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ersons/person.xml" ContentType="application/vnd.ms-excel.perso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defaultThemeVersion="202300"/>
  <mc:AlternateContent xmlns:mc="http://schemas.openxmlformats.org/markup-compatibility/2006">
    <mc:Choice Requires="x15">
      <x15ac:absPath xmlns:x15ac="http://schemas.microsoft.com/office/spreadsheetml/2010/11/ac" url="https://api.box.com/wopi/files/2325760919217/WOPIServiceId_TP_BOX_2/WOPIUserId_-/"/>
    </mc:Choice>
  </mc:AlternateContent>
  <xr:revisionPtr revIDLastSave="8" documentId="13_ncr:1_{D0F79565-9953-4D4B-A48E-310D96788660}" xr6:coauthVersionLast="47" xr6:coauthVersionMax="47" xr10:uidLastSave="{D5D2DAB0-E0BE-4320-803C-611B1E5088C5}"/>
  <bookViews>
    <workbookView xWindow="-22095" yWindow="-21720" windowWidth="77040" windowHeight="21120" activeTab="1" xr2:uid="{15C5A15A-006B-4ED0-BF07-DEC5CBE2A469}"/>
    <workbookView xWindow="-22095" yWindow="-21720" windowWidth="77040" windowHeight="21120" activeTab="1" xr2:uid="{EE3D1483-133F-42B0-96CB-E10C784CBDDF}"/>
  </bookViews>
  <sheets>
    <sheet name="Disclaimer" sheetId="3" r:id="rId1"/>
    <sheet name="AUM" sheetId="2"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s>
  <definedNames>
    <definedName name="\" hidden="1">41184.4788888889</definedName>
    <definedName name="\b">#REF!</definedName>
    <definedName name="\c">#REF!</definedName>
    <definedName name="\m">#REF!</definedName>
    <definedName name="\p">#REF!</definedName>
    <definedName name="\t">#REF!</definedName>
    <definedName name="\wtf">#REF!</definedName>
    <definedName name="\x">#REF!</definedName>
    <definedName name="\z">#REF!</definedName>
    <definedName name="_________________BS3" hidden="1">{"'action plan'!$D$13"}</definedName>
    <definedName name="________________TT20" hidden="1">{0,0,0,0;0,0,0,0;0,0,0,0;0,0,0,0;0,0,0,0;0,0,0,0;0,0,0,0;0,0,0,0;0,0,0,0;0,0,0,0;0,0,0,0;0,0,0,0;0,#VALUE!,0,0;0,0,0,0;0,0,0,0;0,0,0,0;4.02506300418233E-305,0,0,0;0,0,0,0;3.33761291040418E-308,5.56268889233185E-308,8.90030392771069E-308,1.55755255047865E-307;2.6700903295667E-307,4.45015111635219E-307,0,0}</definedName>
    <definedName name="_______________BS3" hidden="1">{"'action plan'!$D$13"}</definedName>
    <definedName name="_______________TT20" hidden="1">{0,0,0,0;0,0,0,0;0,0,0,0;0,0,0,0;0,0,0,0;0,0,0,0;0,0,0,0;0,0,0,0;0,0,0,0;0,0,0,0;0,0,0,0;0,0,0,0;0,#VALUE!,0,0;0,0,0,0;0,0,0,0;0,0,0,0;4.02506300418233E-305,0,0,0;0,0,0,0;3.33761291040418E-308,5.56268889233185E-308,8.90030392771069E-308,1.55755255047865E-307;2.6700903295667E-307,4.45015111635219E-307,0,0}</definedName>
    <definedName name="_______________xlfn.BAHTTEXT" hidden="1">#NAME?</definedName>
    <definedName name="______________BS3" hidden="1">{"'action plan'!$D$13"}</definedName>
    <definedName name="______________na2" hidden="1">{"'SIVA Pricing Model'!$A$1:$F$39"}</definedName>
    <definedName name="______________na2_1" hidden="1">{"'SIVA Pricing Model'!$A$1:$F$39"}</definedName>
    <definedName name="______________na3" hidden="1">{"'SIVA Pricing Model'!$A$1:$F$39"}</definedName>
    <definedName name="______________na3_1" hidden="1">{"'SIVA Pricing Model'!$A$1:$F$39"}</definedName>
    <definedName name="______________Tes6" hidden="1">{"'SIVA Pricing Model'!$A$1:$F$39"}</definedName>
    <definedName name="______________Tes6_1" hidden="1">{"'SIVA Pricing Model'!$A$1:$F$39"}</definedName>
    <definedName name="______________TT20" hidden="1">{0,0,0,0;0,0,0,0;0,0,0,0;0,0,0,0;0,0,0,0;0,0,0,0;0,0,0,0;0,0,0,0;0,0,0,0;0,0,0,0;0,0,0,0;0,0,0,0;0,#VALUE!,0,0;0,0,0,0;0,0,0,0;0,0,0,0;4.02506300418233E-305,0,0,0;0,0,0,0;3.33761291040418E-308,5.56268889233185E-308,8.90030392771069E-308,1.55755255047865E-307;2.6700903295667E-307,4.45015111635219E-307,0,0}</definedName>
    <definedName name="______________xlfn.BAHTTEXT" hidden="1">#NAME?</definedName>
    <definedName name="_____________BS3" hidden="1">{"'action plan'!$D$13"}</definedName>
    <definedName name="_____________xlfn.BAHTTEXT" hidden="1">#NAME?</definedName>
    <definedName name="____________BS3" hidden="1">{"'action plan'!$D$13"}</definedName>
    <definedName name="____________TT20" hidden="1">{0,0,0,0;0,0,0,0;0,0,0,0;0,0,0,0;0,0,0,0;0,0,0,0;0,0,0,0;0,0,0,0;0,0,0,0;0,0,0,0;0,0,0,0;0,0,0,0;0,#VALUE!,0,0;0,0,0,0;0,0,0,0;0,0,0,0;4.02506300418233E-305,0,0,0;0,0,0,0;3.33761291040418E-308,5.56268889233185E-308,8.90030392771069E-308,1.55755255047865E-307;2.6700903295667E-307,4.45015111635219E-307,0,0}</definedName>
    <definedName name="____________xlfn.BAHTTEXT" hidden="1">#NAME?</definedName>
    <definedName name="___________BS3" hidden="1">{"'action plan'!$D$13"}</definedName>
    <definedName name="___________TT20" hidden="1">{0,0,0,0;0,0,0,0;0,0,0,0;0,0,0,0;0,0,0,0;0,0,0,0;0,0,0,0;0,0,0,0;0,0,0,0;0,0,0,0;0,0,0,0;0,0,0,0;0,#VALUE!,0,0;0,0,0,0;0,0,0,0;0,0,0,0;4.02506300418233E-305,0,0,0;0,0,0,0;3.33761291040418E-308,5.56268889233185E-308,8.90030392771069E-308,1.55755255047865E-307;2.6700903295667E-307,4.45015111635219E-307,0,0}</definedName>
    <definedName name="___________xlfn.BAHTTEXT" hidden="1">#NAME?</definedName>
    <definedName name="__________BS3" hidden="1">{"'action plan'!$D$13"}</definedName>
    <definedName name="__________TT20" hidden="1">{0,0,0,0;0,0,0,0;0,0,0,0;0,0,0,0;0,0,0,0;0,0,0,0;0,0,0,0;0,0,0,0;0,0,0,0;0,0,0,0;0,0,0,0;0,0,0,0;0,#VALUE!,0,0;0,0,0,0;0,0,0,0;0,0,0,0;4.02506300418233E-305,0,0,0;0,0,0,0;3.33761291040418E-308,5.56268889233185E-308,8.90030392771069E-308,1.55755255047865E-307;2.6700903295667E-307,4.45015111635219E-307,0,0}</definedName>
    <definedName name="__________xlfn.BAHTTEXT" hidden="1">#NAME?</definedName>
    <definedName name="_________BS3" hidden="1">{"'action plan'!$D$13"}</definedName>
    <definedName name="_________xlfn.BAHTTEXT" hidden="1">#NAME?</definedName>
    <definedName name="________BS3" hidden="1">{"'action plan'!$D$13"}</definedName>
    <definedName name="________TT20" hidden="1">{0,0,0,0;0,0,0,0;0,0,0,0;0,0,0,0;0,0,0,0;0,0,0,0;0,0,0,0;0,0,0,0;0,0,0,0;0,0,0,0;0,0,0,0;0,0,0,0;0,#VALUE!,0,0;0,0,0,0;0,0,0,0;0,0,0,0;4.02506300418233E-305,0,0,0;0,0,0,0;3.33761291040418E-308,5.56268889233185E-308,8.90030392771069E-308,1.55755255047865E-307;2.6700903295667E-307,4.45015111635219E-307,0,0}</definedName>
    <definedName name="________xlfn.BAHTTEXT" hidden="1">#NAME?</definedName>
    <definedName name="_______BS3" hidden="1">{"'action plan'!$D$13"}</definedName>
    <definedName name="_______Tes6" hidden="1">{"'SIVA Pricing Model'!$A$1:$F$39"}</definedName>
    <definedName name="_______Tes6_1" hidden="1">{"'SIVA Pricing Model'!$A$1:$F$39"}</definedName>
    <definedName name="_______xlfn.BAHTTEXT" hidden="1">#NAME?</definedName>
    <definedName name="______BS3" hidden="1">{"'action plan'!$D$13"}</definedName>
    <definedName name="______DRE0700" hidden="1">{"'PXR_6500'!$A$1:$I$124"}</definedName>
    <definedName name="______na2" hidden="1">{"'SIVA Pricing Model'!$A$1:$F$39"}</definedName>
    <definedName name="______na2_1" hidden="1">{"'SIVA Pricing Model'!$A$1:$F$39"}</definedName>
    <definedName name="______na3" hidden="1">{"'SIVA Pricing Model'!$A$1:$F$39"}</definedName>
    <definedName name="______na3_1" hidden="1">{"'SIVA Pricing Model'!$A$1:$F$39"}</definedName>
    <definedName name="______tes2" hidden="1">{"'Expense Details'!$A$1:$AM$222"}</definedName>
    <definedName name="______Tes6" hidden="1">{"'SIVA Pricing Model'!$A$1:$F$39"}</definedName>
    <definedName name="______Tes6_1" hidden="1">{"'SIVA Pricing Model'!$A$1:$F$39"}</definedName>
    <definedName name="______TT20" hidden="1">{0,0,0,0;0,0,0,0;0,0,0,0;0,0,0,0;0,0,0,0;0,0,0,0;0,0,0,0;0,0,0,0;0,0,0,0;0,0,0,0;0,0,0,0;0,0,0,0;0,#VALUE!,0,0;0,0,0,0;0,0,0,0;0,0,0,0;4.02506300418233E-305,0,0,0;0,0,0,0;3.33761291040418E-308,5.56268889233185E-308,8.90030392771069E-308,1.55755255047865E-307;2.6700903295667E-307,4.45015111635219E-307,0,0}</definedName>
    <definedName name="______xlfn.BAHTTEXT" hidden="1">#NAME?</definedName>
    <definedName name="_____BS3" hidden="1">{"'action plan'!$D$13"}</definedName>
    <definedName name="_____DRE0700" hidden="1">{"'PXR_6500'!$A$1:$I$124"}</definedName>
    <definedName name="_____na2" hidden="1">{"'SIVA Pricing Model'!$A$1:$F$39"}</definedName>
    <definedName name="_____na2_1" hidden="1">{"'SIVA Pricing Model'!$A$1:$F$39"}</definedName>
    <definedName name="_____na3" hidden="1">{"'SIVA Pricing Model'!$A$1:$F$39"}</definedName>
    <definedName name="_____na3_1" hidden="1">{"'SIVA Pricing Model'!$A$1:$F$39"}</definedName>
    <definedName name="_____R" hidden="1">{#N/A,#N/A,FALSE,"Minors";#N/A,#N/A,FALSE,"96CAPREV"}</definedName>
    <definedName name="_____Tes6" hidden="1">{"'SIVA Pricing Model'!$A$1:$F$39"}</definedName>
    <definedName name="_____Tes6_1" hidden="1">{"'SIVA Pricing Model'!$A$1:$F$39"}</definedName>
    <definedName name="_____xlfn.BAHTTEXT" hidden="1">#NAME?</definedName>
    <definedName name="____BS3" hidden="1">{"'action plan'!$D$13"}</definedName>
    <definedName name="____DRE0700" hidden="1">{"'PXR_6500'!$A$1:$I$124"}</definedName>
    <definedName name="____na2" hidden="1">{"'SIVA Pricing Model'!$A$1:$F$39"}</definedName>
    <definedName name="____na2_1" hidden="1">{"'SIVA Pricing Model'!$A$1:$F$39"}</definedName>
    <definedName name="____na3" hidden="1">{"'SIVA Pricing Model'!$A$1:$F$39"}</definedName>
    <definedName name="____na3_1" hidden="1">{"'SIVA Pricing Model'!$A$1:$F$39"}</definedName>
    <definedName name="____new10" hidden="1">{"'B-2 QSER Jun 98 4-27-98 cor'!$A$1:$F$57"}</definedName>
    <definedName name="____new2" hidden="1">{"'B-2 QSER Jun 98 4-27-98 cor'!$A$1:$F$57"}</definedName>
    <definedName name="____new5" hidden="1">{"'B-2 QSER Jun 98 4-27-98 cor'!$A$1:$F$57"}</definedName>
    <definedName name="____old2" hidden="1">{"'B-2 QSER Jun 98 4-27-98 cor'!$A$1:$F$57"}</definedName>
    <definedName name="____R" hidden="1">{#N/A,#N/A,FALSE,"Minors";#N/A,#N/A,FALSE,"96CAPREV"}</definedName>
    <definedName name="____tes2" hidden="1">{"'Expense Details'!$A$1:$AM$222"}</definedName>
    <definedName name="____Tes6" hidden="1">{"'SIVA Pricing Model'!$A$1:$F$39"}</definedName>
    <definedName name="____Tes6_1" hidden="1">{"'SIVA Pricing Model'!$A$1:$F$39"}</definedName>
    <definedName name="____TT20" hidden="1">{0,0,0,0;0,0,0,0;0,0,0,0;0,0,0,0;0,0,0,0;0,0,0,0;0,0,0,0;0,0,0,0;0,0,0,0;0,0,0,0;0,0,0,0;0,0,0,0;0,#VALUE!,0,0;0,0,0,0;0,0,0,0;0,0,0,0;4.02506300418233E-305,0,0,0;0,0,0,0;3.33761291040418E-308,5.56268889233185E-308,8.90030392771069E-308,1.55755255047865E-307;2.6700903295667E-307,4.45015111635219E-307,0,0}</definedName>
    <definedName name="____xlfn.BAHTTEXT" hidden="1">#NAME?</definedName>
    <definedName name="___a1" hidden="1">{"PR1","pr1",TRUE,"Sch PR-1"}</definedName>
    <definedName name="___a11" hidden="1">{"PR1","pr1",TRUE,"Sch PR-1"}</definedName>
    <definedName name="___a15" hidden="1">{#N/A,#N/A,FALSE,"Aging Summary";#N/A,#N/A,FALSE,"Ratio Analysis";#N/A,#N/A,FALSE,"Test 120 Day Accts";#N/A,#N/A,FALSE,"Tickmarks"}</definedName>
    <definedName name="___a16" hidden="1">{"PR1","pr1",TRUE,"Sch PR-1"}</definedName>
    <definedName name="___a17" hidden="1">{"PR1","pr1",TRUE,"Sch PR-1"}</definedName>
    <definedName name="___a18" hidden="1">{"PR1","pr1",TRUE,"Sch PR-1"}</definedName>
    <definedName name="___a19" hidden="1">{"PR1","pr1",TRUE,"Sch PR-1"}</definedName>
    <definedName name="___a2" hidden="1">{"PR1","pr1",TRUE,"Sch PR-1"}</definedName>
    <definedName name="___a20" hidden="1">{#N/A,#N/A,FALSE,"Aging Summary";#N/A,#N/A,FALSE,"Ratio Analysis";#N/A,#N/A,FALSE,"Test 120 Day Accts";#N/A,#N/A,FALSE,"Tickmarks"}</definedName>
    <definedName name="___a21" hidden="1">{"PR1","pr1",TRUE,"Sch PR-1"}</definedName>
    <definedName name="___a4" hidden="1">{"PR1","pr1",TRUE,"Sch PR-1"}</definedName>
    <definedName name="___a5" hidden="1">{"PR1","pr1",TRUE,"Sch PR-1"}</definedName>
    <definedName name="___a6" hidden="1">{"PR1","pr1",TRUE,"Sch PR-1"}</definedName>
    <definedName name="___a7" hidden="1">{"PR1","pr1",TRUE,"Sch PR-1"}</definedName>
    <definedName name="___a8" hidden="1">{"PR1","pr1",TRUE,"Sch PR-1"}</definedName>
    <definedName name="___BS3" hidden="1">{"'action plan'!$D$13"}</definedName>
    <definedName name="___DRE0700" hidden="1">{"'PXR_6500'!$A$1:$I$124"}</definedName>
    <definedName name="___INDEX_SHEET___ASAP_Utilities">#REF!</definedName>
    <definedName name="___na2" hidden="1">{"'SIVA Pricing Model'!$A$1:$F$39"}</definedName>
    <definedName name="___na2_1" hidden="1">{"'SIVA Pricing Model'!$A$1:$F$39"}</definedName>
    <definedName name="___na3" hidden="1">{"'SIVA Pricing Model'!$A$1:$F$39"}</definedName>
    <definedName name="___na3_1" hidden="1">{"'SIVA Pricing Model'!$A$1:$F$39"}</definedName>
    <definedName name="___R" hidden="1">{#N/A,#N/A,FALSE,"Minors";#N/A,#N/A,FALSE,"96CAPREV"}</definedName>
    <definedName name="___tes2" hidden="1">{"'Expense Details'!$A$1:$AM$222"}</definedName>
    <definedName name="___Tes6" hidden="1">{"'SIVA Pricing Model'!$A$1:$F$39"}</definedName>
    <definedName name="___Tes6_1" hidden="1">{"'SIVA Pricing Model'!$A$1:$F$39"}</definedName>
    <definedName name="___thinkcellyh9W.42GHk.5NjwSOz9PNg" hidden="1">#REF!</definedName>
    <definedName name="___xlfn.BAHTTEXT" hidden="1">#NAME?</definedName>
    <definedName name="___xlfn.IFERROR" hidden="1">#NAME?</definedName>
    <definedName name="__1__xlfn.IFERROR" hidden="1">#NAME?</definedName>
    <definedName name="__123Graph_A" hidden="1">#REF!</definedName>
    <definedName name="__123Graph_ADONAGRA" hidden="1">#REF!</definedName>
    <definedName name="__123Graph_ADONATMO" hidden="1">#REF!</definedName>
    <definedName name="__123Graph_AGRAPH1" hidden="1">#REF!</definedName>
    <definedName name="__123Graph_AGRAPH2" hidden="1">#REF!</definedName>
    <definedName name="__123Graph_ANTINCMO" hidden="1">#REF!</definedName>
    <definedName name="__123Graph_AOPNETGRA" hidden="1">#REF!</definedName>
    <definedName name="__123Graph_ASALES" hidden="1">#REF!</definedName>
    <definedName name="__123Graph_ASALESMO" hidden="1">#REF!</definedName>
    <definedName name="__123Graph_B" hidden="1">#REF!</definedName>
    <definedName name="__123Graph_BDONAGRA" hidden="1">#REF!</definedName>
    <definedName name="__123Graph_BDONATMO" hidden="1">#REF!</definedName>
    <definedName name="__123Graph_BGRAPH1" hidden="1">#REF!</definedName>
    <definedName name="__123Graph_BGRAPH2" hidden="1">#REF!</definedName>
    <definedName name="__123Graph_BNTINCMO" hidden="1">#REF!</definedName>
    <definedName name="__123Graph_BOPNETGRA" hidden="1">#REF!</definedName>
    <definedName name="__123Graph_BSALES" hidden="1">#REF!</definedName>
    <definedName name="__123Graph_BSALESMO" hidden="1">#REF!</definedName>
    <definedName name="__123Graph_CDONAGRA" hidden="1">#REF!</definedName>
    <definedName name="__123Graph_CDONATMO" hidden="1">#REF!</definedName>
    <definedName name="__123Graph_CGRAPH1" hidden="1">#REF!</definedName>
    <definedName name="__123Graph_CGRAPH2" hidden="1">#REF!</definedName>
    <definedName name="__123Graph_CNTINCMO" hidden="1">#REF!</definedName>
    <definedName name="__123Graph_COPNETGRA" hidden="1">#REF!</definedName>
    <definedName name="__123Graph_CSALES" hidden="1">#REF!</definedName>
    <definedName name="__123Graph_CSALESMO" hidden="1">#REF!</definedName>
    <definedName name="__123Graph_D" hidden="1">#REF!</definedName>
    <definedName name="__123Graph_F" hidden="1">#REF!</definedName>
    <definedName name="__123Graph_LBL_A" hidden="1">#REF!</definedName>
    <definedName name="__123Graph_LBL_B" hidden="1">#REF!</definedName>
    <definedName name="__123Graph_LBL_C" hidden="1">#REF!</definedName>
    <definedName name="__123Graph_LBL_D" hidden="1">#REF!</definedName>
    <definedName name="__123Graph_X" hidden="1">#REF!</definedName>
    <definedName name="__123Graph_XDONAGRA" hidden="1">#REF!</definedName>
    <definedName name="__123Graph_XDONATMO" hidden="1">#REF!</definedName>
    <definedName name="__123Graph_XGRAPH1" hidden="1">#REF!</definedName>
    <definedName name="__123Graph_XGRAPH2" hidden="1">#REF!</definedName>
    <definedName name="__123Graph_XNTINCMO" hidden="1">#REF!</definedName>
    <definedName name="__123Graph_XOPNETGRA" hidden="1">#REF!</definedName>
    <definedName name="__123Graph_XSALES" hidden="1">#REF!</definedName>
    <definedName name="__123Graph_XSALESMO" hidden="1">#REF!</definedName>
    <definedName name="__1IQ___ANGE_AR_BR" hidden="1">"c142"</definedName>
    <definedName name="__2_">#REF!</definedName>
    <definedName name="__4_">#REF!</definedName>
    <definedName name="__a1" hidden="1">{"PR1","pr1",TRUE,"Sch PR-1"}</definedName>
    <definedName name="__a11" hidden="1">{"PR1","pr1",TRUE,"Sch PR-1"}</definedName>
    <definedName name="__a15" hidden="1">{#N/A,#N/A,FALSE,"Aging Summary";#N/A,#N/A,FALSE,"Ratio Analysis";#N/A,#N/A,FALSE,"Test 120 Day Accts";#N/A,#N/A,FALSE,"Tickmarks"}</definedName>
    <definedName name="__a16" hidden="1">{"PR1","pr1",TRUE,"Sch PR-1"}</definedName>
    <definedName name="__a17" hidden="1">{"PR1","pr1",TRUE,"Sch PR-1"}</definedName>
    <definedName name="__a18" hidden="1">{"PR1","pr1",TRUE,"Sch PR-1"}</definedName>
    <definedName name="__a19" hidden="1">{"PR1","pr1",TRUE,"Sch PR-1"}</definedName>
    <definedName name="__a2" hidden="1">{"PR1","pr1",TRUE,"Sch PR-1"}</definedName>
    <definedName name="__a20" hidden="1">{#N/A,#N/A,FALSE,"Aging Summary";#N/A,#N/A,FALSE,"Ratio Analysis";#N/A,#N/A,FALSE,"Test 120 Day Accts";#N/A,#N/A,FALSE,"Tickmarks"}</definedName>
    <definedName name="__a21" hidden="1">{"PR1","pr1",TRUE,"Sch PR-1"}</definedName>
    <definedName name="__a4" hidden="1">{"PR1","pr1",TRUE,"Sch PR-1"}</definedName>
    <definedName name="__a5" hidden="1">{"PR1","pr1",TRUE,"Sch PR-1"}</definedName>
    <definedName name="__a6" hidden="1">{"PR1","pr1",TRUE,"Sch PR-1"}</definedName>
    <definedName name="__a7" hidden="1">{"PR1","pr1",TRUE,"Sch PR-1"}</definedName>
    <definedName name="__a8" hidden="1">{"PR1","pr1",TRUE,"Sch PR-1"}</definedName>
    <definedName name="__BS3" hidden="1">{"'action plan'!$D$13"}</definedName>
    <definedName name="__dd1" hidden="1">{"by departments",#N/A,TRUE,"FORECAST";"cap_headcount",#N/A,TRUE,"FORECAST";"summary",#N/A,TRUE,"FORECAST"}</definedName>
    <definedName name="__DRE0700" hidden="1">{"'PXR_6500'!$A$1:$I$124"}</definedName>
    <definedName name="__DSAuthor" hidden="1">"Simon Haslam"</definedName>
    <definedName name="__DSComments" hidden="1">"First draft of QMS (part of the Bid Manager's Pack)"</definedName>
    <definedName name="__DSCreated" hidden="1">" November 8, 1992"</definedName>
    <definedName name="__DSRevision" hidden="1">1</definedName>
    <definedName name="__DSSubject" hidden="1">"Quotation Management Summary"</definedName>
    <definedName name="__DSTitle" hidden="1">"QMS"</definedName>
    <definedName name="__FDS_HYPERLINK_TOGGLE_STATE__" hidden="1">"ON"</definedName>
    <definedName name="__FDS_UNIQUE_RANGE_ID_GENERATOR_COUNTER" hidden="1">1</definedName>
    <definedName name="__IntlFixup" hidden="1">TRUE</definedName>
    <definedName name="__IntlFixupTable" hidden="1">#REF!</definedName>
    <definedName name="__na2" hidden="1">"100"</definedName>
    <definedName name="__na2_1" hidden="1">{"'SIVA Pricing Model'!$A$1:$F$39"}</definedName>
    <definedName name="__na3" hidden="1">"50"</definedName>
    <definedName name="__na3_1" hidden="1">{"'SIVA Pricing Model'!$A$1:$F$39"}</definedName>
    <definedName name="__na4" hidden="1">"IQ_LTM_DATE"</definedName>
    <definedName name="__new10" hidden="1">{"'B-2 QSER Jun 98 4-27-98 cor'!$A$1:$F$57"}</definedName>
    <definedName name="__new5" hidden="1">{"'B-2 QSER Jun 98 4-27-98 cor'!$A$1:$F$57"}</definedName>
    <definedName name="__R" hidden="1">{#N/A,#N/A,FALSE,"Minors";#N/A,#N/A,FALSE,"96CAPREV"}</definedName>
    <definedName name="__tes2" hidden="1">{"'Expense Details'!$A$1:$AM$222"}</definedName>
    <definedName name="__Tes6" hidden="1">{"'SIVA Pricing Model'!$A$1:$F$39"}</definedName>
    <definedName name="__Tes6_1" hidden="1">{"'SIVA Pricing Model'!$A$1:$F$39"}</definedName>
    <definedName name="__tom11" hidden="1">{"'Demand Units'!$Z$2:$AF$53"}</definedName>
    <definedName name="__TT20" hidden="1">{0,0,0,0;0,0,0,0;0,0,0,0;0,0,0,0;0,0,0,0;0,0,0,0;0,0,0,0;0,0,0,0;0,0,0,0;0,0,0,0;0,0,0,0;0,0,0,0;0,#VALUE!,0,0;0,0,0,0;0,0,0,0;0,0,0,0;4.02506300418233E-305,0,0,0;0,0,0,0;3.33761291040418E-308,5.56268889233185E-308,8.90030392771069E-308,1.55755255047865E-307;2.6700903295667E-307,4.45015111635219E-307,0,0}</definedName>
    <definedName name="__xlfn.BAHTTEXT" hidden="1">#NAME?</definedName>
    <definedName name="__xlfn.IFERROR" hidden="1">#NAME?</definedName>
    <definedName name="__xlfn.SUMIFS" hidden="1">#NAME?</definedName>
    <definedName name="_1__123Graph_AGrafiek_3F" hidden="1">#REF!</definedName>
    <definedName name="_1__123Graph_CCHART_12" hidden="1">#REF!</definedName>
    <definedName name="_1__FDSAUDITLINK__" hidden="1">{"fdsup://directions/FAT Viewer?action=UPDATE&amp;creator=factset&amp;DYN_ARGS=TRUE&amp;DOC_NAME=FAT:FQL_AUDITING_CLIENT_TEMPLATE.FAT&amp;display_string=Audit&amp;VAR:KEY=CRULMFEFSV&amp;VAR:QUERY=RkZfRU5UUlBSX1ZBTF9EQUlMWSgwLCwsLFVTRCwnRElMJykvL0VDQV9NRUFOX0VCSVREQSgyMDEwLDAsLCwnQ","1VSPVVTRCcp&amp;WINDOW=FIRST_POPUP&amp;HEIGHT=450&amp;WIDTH=450&amp;START_MAXIMIZED=FALSE&amp;VAR:CALENDAR=US&amp;VAR:SYMBOL=TXRH&amp;VAR:INDEX=0"}</definedName>
    <definedName name="_1__xlfn.IFERROR" hidden="1">#NAME?</definedName>
    <definedName name="_10__123Graph_ACHART_14" hidden="1">#REF!</definedName>
    <definedName name="_10__FDSAUDITLINK__" hidden="1">{"fdsup://directions/FAT Viewer?action=UPDATE&amp;creator=factset&amp;DYN_ARGS=TRUE&amp;DOC_NAME=FAT:FQL_AUDITING_CLIENT_TEMPLATE.FAT&amp;display_string=Audit&amp;VAR:KEY=UBKTSRQDKX&amp;VAR:QUERY=RkZfQ0FQRVgoTFRNLDAsLCxSRixVU0Qp&amp;WINDOW=FIRST_POPUP&amp;HEIGHT=450&amp;WIDTH=450&amp;START_MAXIMI","ZED=FALSE&amp;VAR:CALENDAR=US&amp;VAR:SYMBOL=TXRH&amp;VAR:INDEX=0"}</definedName>
    <definedName name="_10_0CSH">#REF!</definedName>
    <definedName name="_100__123Graph_BCHART_9" hidden="1">#REF!</definedName>
    <definedName name="_1000__FDSAUDITLINK__" hidden="1">{"fdsup://directions/FAT Viewer?action=UPDATE&amp;creator=factset&amp;DYN_ARGS=TRUE&amp;DOC_NAME=FAT:FQL_AUDITING_CLIENT_TEMPLATE.FAT&amp;display_string=Audit&amp;VAR:KEY=RYRYJQVCFI&amp;VAR:QUERY=KEZGX0RFQlRfTFQoUVRSLDApQEZGX0RFQlRfTFQoQU5OLDApKQ==&amp;WINDOW=FIRST_POPUP&amp;HEIGHT=450&amp;WI","DTH=450&amp;START_MAXIMIZED=FALSE&amp;VAR:CALENDAR=US&amp;VAR:SYMBOL=B12T3J&amp;VAR:INDEX=0"}</definedName>
    <definedName name="_1001__FDSAUDITLINK__" hidden="1">{"fdsup://Directions/FactSet Auditing Viewer?action=AUDIT_VALUE&amp;DB=129&amp;ID1=B12T3J&amp;VALUEID=03426&amp;SDATE=2011&amp;PERIODTYPE=ANN_STD&amp;SCFT=3&amp;window=popup_no_bar&amp;width=385&amp;height=120&amp;START_MAXIMIZED=FALSE&amp;creator=factset&amp;display_string=Audit"}</definedName>
    <definedName name="_1002__FDSAUDITLINK__" hidden="1">{"fdsup://directions/FAT Viewer?action=UPDATE&amp;creator=factset&amp;DYN_ARGS=TRUE&amp;DOC_NAME=FAT:FQL_AUDITING_CLIENT_TEMPLATE.FAT&amp;display_string=Audit&amp;VAR:KEY=WPQNIPSJWH&amp;VAR:QUERY=KEZGX0RFQlRfTFQoUVRSLDApQEZGX0RFQlRfTFQoQU5OLDApKQ==&amp;WINDOW=FIRST_POPUP&amp;HEIGHT=450&amp;WI","DTH=450&amp;START_MAXIMIZED=FALSE&amp;VAR:CALENDAR=US&amp;VAR:SYMBOL=688217&amp;VAR:INDEX=0"}</definedName>
    <definedName name="_1003__FDSAUDITLINK__" hidden="1">{"fdsup://Directions/FactSet Auditing Viewer?action=AUDIT_VALUE&amp;DB=129&amp;ID1=688217&amp;VALUEID=03426&amp;SDATE=201201&amp;PERIODTYPE=QTR_STD&amp;SCFT=3&amp;window=popup_no_bar&amp;width=385&amp;height=120&amp;START_MAXIMIZED=FALSE&amp;creator=factset&amp;display_string=Audit"}</definedName>
    <definedName name="_1004__FDSAUDITLINK__" hidden="1">{"fdsup://Directions/FactSet Auditing Viewer?action=AUDIT_VALUE&amp;DB=129&amp;ID1=17134010&amp;VALUEID=03426&amp;SDATE=201201&amp;PERIODTYPE=QTR_STD&amp;SCFT=3&amp;window=popup_no_bar&amp;width=385&amp;height=120&amp;START_MAXIMIZED=FALSE&amp;creator=factset&amp;display_string=Audit"}</definedName>
    <definedName name="_1005__FDSAUDITLINK__" hidden="1">{"fdsup://directions/FAT Viewer?action=UPDATE&amp;creator=factset&amp;DYN_ARGS=TRUE&amp;DOC_NAME=FAT:FQL_AUDITING_CLIENT_TEMPLATE.FAT&amp;display_string=Audit&amp;VAR:KEY=KFITUPIPAH&amp;VAR:QUERY=KEZGX0RFQlRfTFQoUVRSLDApQEZGX0RFQlRfTFQoQU5OLDApKQ==&amp;WINDOW=FIRST_POPUP&amp;HEIGHT=450&amp;WI","DTH=450&amp;START_MAXIMIZED=FALSE&amp;VAR:CALENDAR=US&amp;VAR:SYMBOL=17134010&amp;VAR:INDEX=0"}</definedName>
    <definedName name="_1006__FDSAUDITLINK__" hidden="1">{"fdsup://Directions/FactSet Auditing Viewer?action=AUDIT_VALUE&amp;DB=129&amp;ID1=641095&amp;VALUEID=02001&amp;SDATE=201104&amp;PERIODTYPE=QTR_STD&amp;SCFT=3&amp;window=popup_no_bar&amp;width=385&amp;height=120&amp;START_MAXIMIZED=FALSE&amp;creator=factset&amp;display_string=Audit"}</definedName>
    <definedName name="_1007__FDSAUDITLINK__" hidden="1">{"fdsup://Directions/FactSet Auditing Viewer?action=AUDIT_VALUE&amp;DB=129&amp;ID1=641095&amp;VALUEID=03051&amp;SDATE=201104&amp;PERIODTYPE=QTR_STD&amp;SCFT=3&amp;window=popup_no_bar&amp;width=385&amp;height=120&amp;START_MAXIMIZED=FALSE&amp;creator=factset&amp;display_string=Audit"}</definedName>
    <definedName name="_1010__FDSAUDITLINK__" hidden="1">{"fdsup://Directions/FactSet Auditing Viewer?action=AUDIT_VALUE&amp;DB=129&amp;ID1=B09C0Z&amp;VALUEID=02001&amp;SDATE=2011&amp;PERIODTYPE=ANN_STD&amp;SCFT=3&amp;window=popup_no_bar&amp;width=385&amp;height=120&amp;START_MAXIMIZED=FALSE&amp;creator=factset&amp;display_string=Audit"}</definedName>
    <definedName name="_1011__FDSAUDITLINK__" hidden="1">{"fdsup://Directions/FactSet Auditing Viewer?action=AUDIT_VALUE&amp;DB=129&amp;ID1=B09C0Z&amp;VALUEID=03451&amp;SDATE=2011&amp;PERIODTYPE=ANN_STD&amp;SCFT=3&amp;window=popup_no_bar&amp;width=385&amp;height=120&amp;START_MAXIMIZED=FALSE&amp;creator=factset&amp;display_string=Audit"}</definedName>
    <definedName name="_1012__FDSAUDITLINK__" hidden="1">{"fdsup://Directions/FactSet Auditing Viewer?action=AUDIT_VALUE&amp;DB=129&amp;ID1=B09C0Z&amp;VALUEID=03051&amp;SDATE=2011&amp;PERIODTYPE=ANN_STD&amp;SCFT=3&amp;window=popup_no_bar&amp;width=385&amp;height=120&amp;START_MAXIMIZED=FALSE&amp;creator=factset&amp;display_string=Audit"}</definedName>
    <definedName name="_1013__FDSAUDITLINK__" hidden="1">{"fdsup://Directions/FactSet Auditing Viewer?action=AUDIT_VALUE&amp;DB=129&amp;ID1=19416210&amp;VALUEID=02001&amp;SDATE=201201&amp;PERIODTYPE=QTR_STD&amp;SCFT=3&amp;window=popup_no_bar&amp;width=385&amp;height=120&amp;START_MAXIMIZED=FALSE&amp;creator=factset&amp;display_string=Audit"}</definedName>
    <definedName name="_1014__FDSAUDITLINK__" hidden="1">{"fdsup://Directions/FactSet Auditing Viewer?action=AUDIT_VALUE&amp;DB=129&amp;ID1=19416210&amp;VALUEID=03451&amp;SDATE=201201&amp;PERIODTYPE=QTR_STD&amp;SCFT=3&amp;window=popup_no_bar&amp;width=385&amp;height=120&amp;START_MAXIMIZED=FALSE&amp;creator=factset&amp;display_string=Audit"}</definedName>
    <definedName name="_1015__FDSAUDITLINK__" hidden="1">{"fdsup://Directions/FactSet Auditing Viewer?action=AUDIT_VALUE&amp;DB=129&amp;ID1=19416210&amp;VALUEID=03051&amp;SDATE=201201&amp;PERIODTYPE=QTR_STD&amp;SCFT=3&amp;window=popup_no_bar&amp;width=385&amp;height=120&amp;START_MAXIMIZED=FALSE&amp;creator=factset&amp;display_string=Audit"}</definedName>
    <definedName name="_1016__FDSAUDITLINK__" hidden="1">{"fdsup://directions/FAT Viewer?action=UPDATE&amp;creator=factset&amp;DYN_ARGS=TRUE&amp;DOC_NAME=FAT:FQL_AUDITING_CLIENT_TEMPLATE.FAT&amp;display_string=Audit&amp;VAR:KEY=JYPIBSDMVG&amp;VAR:QUERY=KEZGX0RFQlRfTFQoUVRSLDApQEZGX0RFQlRfTFQoQU5OLDApKQ==&amp;WINDOW=FIRST_POPUP&amp;HEIGHT=450&amp;WI","DTH=450&amp;START_MAXIMIZED=FALSE&amp;VAR:CALENDAR=US&amp;VAR:SYMBOL=507670&amp;VAR:INDEX=0"}</definedName>
    <definedName name="_1017__FDSAUDITLINK__" hidden="1">{"fdsup://directions/FAT Viewer?action=UPDATE&amp;creator=factset&amp;DYN_ARGS=TRUE&amp;DOC_NAME=FAT:FQL_AUDITING_CLIENT_TEMPLATE.FAT&amp;display_string=Audit&amp;VAR:KEY=UHKBAVEPCP&amp;VAR:QUERY=KEZGX0RFQlRfTFQoUVRSLDApQEZGX0RFQlRfTFQoQU5OLDApKQ==&amp;WINDOW=FIRST_POPUP&amp;HEIGHT=450&amp;WI","DTH=450&amp;START_MAXIMIZED=FALSE&amp;VAR:CALENDAR=US&amp;VAR:SYMBOL=47816010&amp;VAR:INDEX=0"}</definedName>
    <definedName name="_1018__FDSAUDITLINK__" hidden="1">{"fdsup://Directions/FactSet Auditing Viewer?action=AUDIT_VALUE&amp;DB=129&amp;ID1=17134010&amp;VALUEID=03426&amp;SDATE=201201&amp;PERIODTYPE=QTR_STD&amp;SCFT=3&amp;window=popup_no_bar&amp;width=385&amp;height=120&amp;START_MAXIMIZED=FALSE&amp;creator=factset&amp;display_string=Audit"}</definedName>
    <definedName name="_1019__FDSAUDITLINK__" hidden="1">{"fdsup://directions/FAT Viewer?action=UPDATE&amp;creator=factset&amp;DYN_ARGS=TRUE&amp;DOC_NAME=FAT:FQL_AUDITING_CLIENT_TEMPLATE.FAT&amp;display_string=Audit&amp;VAR:KEY=KFITUPIPAH&amp;VAR:QUERY=KEZGX0RFQlRfTFQoUVRSLDApQEZGX0RFQlRfTFQoQU5OLDApKQ==&amp;WINDOW=FIRST_POPUP&amp;HEIGHT=450&amp;WI","DTH=450&amp;START_MAXIMIZED=FALSE&amp;VAR:CALENDAR=US&amp;VAR:SYMBOL=17134010&amp;VAR:INDEX=0"}</definedName>
    <definedName name="_1020__FDSAUDITLINK__" hidden="1">{"fdsup://Directions/FactSet Auditing Viewer?action=AUDIT_VALUE&amp;DB=129&amp;ID1=74271810&amp;VALUEID=03451&amp;SDATE=201203&amp;PERIODTYPE=QTR_STD&amp;SCFT=3&amp;window=popup_no_bar&amp;width=385&amp;height=120&amp;START_MAXIMIZED=FALSE&amp;creator=factset&amp;display_string=Audit"}</definedName>
    <definedName name="_1023__FDSAUDITLINK__" hidden="1">{"fdsup://Directions/FactSet Auditing Viewer?action=AUDIT_VALUE&amp;DB=129&amp;ID1=49436810&amp;VALUEID=03426&amp;SDATE=201201&amp;PERIODTYPE=QTR_STD&amp;SCFT=3&amp;window=popup_no_bar&amp;width=385&amp;height=120&amp;START_MAXIMIZED=FALSE&amp;creator=factset&amp;display_string=Audit"}</definedName>
    <definedName name="_1024__FDSAUDITLINK__" hidden="1">{"fdsup://directions/FAT Viewer?action=UPDATE&amp;creator=factset&amp;DYN_ARGS=TRUE&amp;DOC_NAME=FAT:FQL_AUDITING_CLIENT_TEMPLATE.FAT&amp;display_string=Audit&amp;VAR:KEY=GDEFYHARQL&amp;VAR:QUERY=KEZGX0RFQlRfTFQoUVRSLDApQEZGX0RFQlRfTFQoQU5OLDApKQ==&amp;WINDOW=FIRST_POPUP&amp;HEIGHT=450&amp;WI","DTH=450&amp;START_MAXIMIZED=FALSE&amp;VAR:CALENDAR=US&amp;VAR:SYMBOL=49436810&amp;VAR:INDEX=0"}</definedName>
    <definedName name="_1025__FDSAUDITLINK__" hidden="1">{"fdsup://Directions/FactSet Auditing Viewer?action=AUDIT_VALUE&amp;DB=129&amp;ID1=62853010&amp;VALUEID=03426&amp;SDATE=201201&amp;PERIODTYPE=QTR_STD&amp;SCFT=3&amp;window=popup_no_bar&amp;width=385&amp;height=120&amp;START_MAXIMIZED=FALSE&amp;creator=factset&amp;display_string=Audit"}</definedName>
    <definedName name="_1026__FDSAUDITLINK__" hidden="1">{"fdsup://directions/FAT Viewer?action=UPDATE&amp;creator=factset&amp;DYN_ARGS=TRUE&amp;DOC_NAME=FAT:FQL_AUDITING_CLIENT_TEMPLATE.FAT&amp;display_string=Audit&amp;VAR:KEY=ROHATSJSDE&amp;VAR:QUERY=KEZGX0RFQlRfTFQoUVRSLDApQEZGX0RFQlRfTFQoQU5OLDApKQ==&amp;WINDOW=FIRST_POPUP&amp;HEIGHT=450&amp;WI","DTH=450&amp;START_MAXIMIZED=FALSE&amp;VAR:CALENDAR=US&amp;VAR:SYMBOL=62853010&amp;VAR:INDEX=0"}</definedName>
    <definedName name="_1027__FDSAUDITLINK__" hidden="1">{"fdsup://Directions/FactSet Auditing Viewer?action=AUDIT_VALUE&amp;DB=129&amp;ID1=71429010&amp;VALUEID=03051&amp;SDATE=201203&amp;PERIODTYPE=QTR_STD&amp;SCFT=3&amp;window=popup_no_bar&amp;width=385&amp;height=120&amp;START_MAXIMIZED=FALSE&amp;creator=factset&amp;display_string=Audit"}</definedName>
    <definedName name="_1028__FDSAUDITLINK__" hidden="1">{"fdsup://Directions/FactSet Auditing Viewer?action=AUDIT_VALUE&amp;DB=129&amp;ID1=71429010&amp;VALUEID=02001&amp;SDATE=201203&amp;PERIODTYPE=QTR_STD&amp;SCFT=3&amp;window=popup_no_bar&amp;width=385&amp;height=120&amp;START_MAXIMIZED=FALSE&amp;creator=factset&amp;display_string=Audit"}</definedName>
    <definedName name="_1029__FDSAUDITLINK__" hidden="1">{"fdsup://Directions/FactSet Auditing Viewer?action=AUDIT_VALUE&amp;DB=129&amp;ID1=69888P10&amp;VALUEID=03426&amp;SDATE=201201&amp;PERIODTYPE=QTR_STD&amp;SCFT=3&amp;window=popup_no_bar&amp;width=385&amp;height=120&amp;START_MAXIMIZED=FALSE&amp;creator=factset&amp;display_string=Audit"}</definedName>
    <definedName name="_1030__FDSAUDITLINK__" hidden="1">{"fdsup://directions/FAT Viewer?action=UPDATE&amp;creator=factset&amp;DYN_ARGS=TRUE&amp;DOC_NAME=FAT:FQL_AUDITING_CLIENT_TEMPLATE.FAT&amp;display_string=Audit&amp;VAR:KEY=GBUXGNYNON&amp;VAR:QUERY=KEZGX0RFQlRfTFQoUVRSLDApQEZGX0RFQlRfTFQoQU5OLDApKQ==&amp;WINDOW=FIRST_POPUP&amp;HEIGHT=450&amp;WI","DTH=450&amp;START_MAXIMIZED=FALSE&amp;VAR:CALENDAR=US&amp;VAR:SYMBOL=69888P10&amp;VAR:INDEX=0"}</definedName>
    <definedName name="_1031__FDSAUDITLINK__" hidden="1">{"fdsup://directions/FAT Viewer?action=UPDATE&amp;creator=factset&amp;DYN_ARGS=TRUE&amp;DOC_NAME=FAT:FQL_AUDITING_CLIENT_TEMPLATE.FAT&amp;display_string=Audit&amp;VAR:KEY=HMFGVCVWHS&amp;VAR:QUERY=KEZGX0RFQlRfTFQoUVRSLDApQEZGX0RFQlRfTFQoQU5OLDApKQ==&amp;WINDOW=FIRST_POPUP&amp;HEIGHT=450&amp;WI","DTH=450&amp;START_MAXIMIZED=FALSE&amp;VAR:CALENDAR=US&amp;VAR:SYMBOL=658248&amp;VAR:INDEX=0"}</definedName>
    <definedName name="_1032__FDSAUDITLINK__" hidden="1">{"fdsup://Directions/FactSet Auditing Viewer?action=AUDIT_VALUE&amp;DB=129&amp;ID1=658248&amp;VALUEID=03426&amp;SDATE=201104&amp;PERIODTYPE=QTR_STD&amp;SCFT=3&amp;window=popup_no_bar&amp;width=385&amp;height=120&amp;START_MAXIMIZED=FALSE&amp;creator=factset&amp;display_string=Audit"}</definedName>
    <definedName name="_1033__FDSAUDITLINK__" hidden="1">{"fdsup://directions/FAT Viewer?action=UPDATE&amp;creator=factset&amp;DYN_ARGS=TRUE&amp;DOC_NAME=FAT:FQL_AUDITING_CLIENT_TEMPLATE.FAT&amp;display_string=Audit&amp;VAR:KEY=KPOJSLEHYF&amp;VAR:QUERY=KEZGX0RFQlRfTFQoUVRSLDApQEZGX0RFQlRfTFQoQU5OLDApKQ==&amp;WINDOW=FIRST_POPUP&amp;HEIGHT=450&amp;WI","DTH=450&amp;START_MAXIMIZED=FALSE&amp;VAR:CALENDAR=US&amp;VAR:SYMBOL=74271810&amp;VAR:INDEX=0"}</definedName>
    <definedName name="_1034__FDSAUDITLINK__" hidden="1">{"fdsup://Directions/FactSet Auditing Viewer?action=AUDIT_VALUE&amp;DB=129&amp;ID1=74271810&amp;VALUEID=03426&amp;SDATE=201203&amp;PERIODTYPE=QTR_STD&amp;SCFT=3&amp;window=popup_no_bar&amp;width=385&amp;height=120&amp;START_MAXIMIZED=FALSE&amp;creator=factset&amp;display_string=Audit"}</definedName>
    <definedName name="_1035__FDSAUDITLINK__" hidden="1">{"fdsup://Directions/FactSet Auditing Viewer?action=AUDIT_VALUE&amp;DB=129&amp;ID1=B12T3J&amp;VALUEID=03426&amp;SDATE=2011&amp;PERIODTYPE=ANN_STD&amp;SCFT=3&amp;window=popup_no_bar&amp;width=385&amp;height=120&amp;START_MAXIMIZED=FALSE&amp;creator=factset&amp;display_string=Audit"}</definedName>
    <definedName name="_1036__FDSAUDITLINK__" hidden="1">{"fdsup://directions/FAT Viewer?action=UPDATE&amp;creator=factset&amp;DYN_ARGS=TRUE&amp;DOC_NAME=FAT:FQL_AUDITING_CLIENT_TEMPLATE.FAT&amp;display_string=Audit&amp;VAR:KEY=RYRYJQVCFI&amp;VAR:QUERY=KEZGX0RFQlRfTFQoUVRSLDApQEZGX0RFQlRfTFQoQU5OLDApKQ==&amp;WINDOW=FIRST_POPUP&amp;HEIGHT=450&amp;WI","DTH=450&amp;START_MAXIMIZED=FALSE&amp;VAR:CALENDAR=US&amp;VAR:SYMBOL=B12T3J&amp;VAR:INDEX=0"}</definedName>
    <definedName name="_1037__FDSAUDITLINK__" hidden="1">{"fdsup://directions/FAT Viewer?action=UPDATE&amp;creator=factset&amp;DYN_ARGS=TRUE&amp;DOC_NAME=FAT:FQL_AUDITING_CLIENT_TEMPLATE.FAT&amp;display_string=Audit&amp;VAR:KEY=JATUFQLGLG&amp;VAR:QUERY=KEZGX0RFQlRfTFQoUVRSLDApQEZGX0RFQlRfTFQoQU5OLDApKQ==&amp;WINDOW=FIRST_POPUP&amp;HEIGHT=450&amp;WI","DTH=450&amp;START_MAXIMIZED=FALSE&amp;VAR:CALENDAR=US&amp;VAR:SYMBOL=18905410&amp;VAR:INDEX=0"}</definedName>
    <definedName name="_1038__FDSAUDITLINK__" hidden="1">{"fdsup://Directions/FactSet Auditing Viewer?action=AUDIT_VALUE&amp;DB=129&amp;ID1=510740&amp;VALUEID=02001&amp;SDATE=201201&amp;PERIODTYPE=QTR_STD&amp;SCFT=3&amp;window=popup_no_bar&amp;width=385&amp;height=120&amp;START_MAXIMIZED=FALSE&amp;creator=factset&amp;display_string=Audit"}</definedName>
    <definedName name="_1039__FDSAUDITLINK__" hidden="1">{"fdsup://Directions/FactSet Auditing Viewer?action=AUDIT_VALUE&amp;DB=129&amp;ID1=510740&amp;VALUEID=03051&amp;SDATE=201201&amp;PERIODTYPE=QTR_STD&amp;SCFT=3&amp;window=popup_no_bar&amp;width=385&amp;height=120&amp;START_MAXIMIZED=FALSE&amp;creator=factset&amp;display_string=Audit"}</definedName>
    <definedName name="_1040__FDSAUDITLINK__" hidden="1">{"fdsup://Directions/FactSet Auditing Viewer?action=AUDIT_VALUE&amp;DB=129&amp;ID1=405780&amp;VALUEID=03051&amp;SDATE=2011&amp;PERIODTYPE=ANN_STD&amp;SCFT=3&amp;window=popup_no_bar&amp;width=385&amp;height=120&amp;START_MAXIMIZED=FALSE&amp;creator=factset&amp;display_string=Audit"}</definedName>
    <definedName name="_1041__FDSAUDITLINK__" hidden="1">{"fdsup://Directions/FactSet Auditing Viewer?action=AUDIT_VALUE&amp;DB=129&amp;ID1=405780&amp;VALUEID=02001&amp;SDATE=2011&amp;PERIODTYPE=ANN_STD&amp;SCFT=3&amp;window=popup_no_bar&amp;width=385&amp;height=120&amp;START_MAXIMIZED=FALSE&amp;creator=factset&amp;display_string=Audit"}</definedName>
    <definedName name="_1042__FDSAUDITLINK__" hidden="1">{"fdsup://Directions/FactSet Auditing Viewer?action=AUDIT_VALUE&amp;DB=129&amp;ID1=B12T3J&amp;VALUEID=02001&amp;SDATE=2011&amp;PERIODTYPE=ANN_STD&amp;SCFT=3&amp;window=popup_no_bar&amp;width=385&amp;height=120&amp;START_MAXIMIZED=FALSE&amp;creator=factset&amp;display_string=Audit"}</definedName>
    <definedName name="_1043__FDSAUDITLINK__" hidden="1">{"fdsup://Directions/FactSet Auditing Viewer?action=AUDIT_VALUE&amp;DB=129&amp;ID1=B12T3J&amp;VALUEID=03051&amp;SDATE=2011&amp;PERIODTYPE=ANN_STD&amp;SCFT=3&amp;window=popup_no_bar&amp;width=385&amp;height=120&amp;START_MAXIMIZED=FALSE&amp;creator=factset&amp;display_string=Audit"}</definedName>
    <definedName name="_1044__FDSAUDITLINK__" hidden="1">{"fdsup://Directions/FactSet Auditing Viewer?action=AUDIT_VALUE&amp;DB=129&amp;ID1=688217&amp;VALUEID=02001&amp;SDATE=201201&amp;PERIODTYPE=QTR_STD&amp;SCFT=3&amp;window=popup_no_bar&amp;width=385&amp;height=120&amp;START_MAXIMIZED=FALSE&amp;creator=factset&amp;display_string=Audit"}</definedName>
    <definedName name="_1045__FDSAUDITLINK__" hidden="1">{"fdsup://Directions/FactSet Auditing Viewer?action=AUDIT_VALUE&amp;DB=129&amp;ID1=688217&amp;VALUEID=03051&amp;SDATE=201201&amp;PERIODTYPE=QTR_STD&amp;SCFT=3&amp;window=popup_no_bar&amp;width=385&amp;height=120&amp;START_MAXIMIZED=FALSE&amp;creator=factset&amp;display_string=Audit"}</definedName>
    <definedName name="_1046__FDSAUDITLINK__" hidden="1">{"fdsup://Directions/FactSet Auditing Viewer?action=AUDIT_VALUE&amp;DB=129&amp;ID1=17134010&amp;VALUEID=03051&amp;SDATE=201201&amp;PERIODTYPE=QTR_STD&amp;SCFT=3&amp;window=popup_no_bar&amp;width=385&amp;height=120&amp;START_MAXIMIZED=FALSE&amp;creator=factset&amp;display_string=Audit"}</definedName>
    <definedName name="_1047__FDSAUDITLINK__" hidden="1">{"fdsup://Directions/FactSet Auditing Viewer?action=AUDIT_VALUE&amp;DB=129&amp;ID1=17134010&amp;VALUEID=02001&amp;SDATE=201201&amp;PERIODTYPE=QTR_STD&amp;SCFT=3&amp;window=popup_no_bar&amp;width=385&amp;height=120&amp;START_MAXIMIZED=FALSE&amp;creator=factset&amp;display_string=Audit"}</definedName>
    <definedName name="_1048__FDSAUDITLINK__" hidden="1">{"fdsup://Directions/FactSet Auditing Viewer?action=AUDIT_VALUE&amp;DB=129&amp;ID1=17134010&amp;VALUEID=03451&amp;SDATE=201201&amp;PERIODTYPE=QTR_STD&amp;SCFT=3&amp;window=popup_no_bar&amp;width=385&amp;height=120&amp;START_MAXIMIZED=FALSE&amp;creator=factset&amp;display_string=Audit"}</definedName>
    <definedName name="_1049__FDSAUDITLINK__" hidden="1">{"fdsup://directions/FAT Viewer?action=UPDATE&amp;creator=factset&amp;DYN_ARGS=TRUE&amp;DOC_NAME=FAT:FQL_AUDITING_CLIENT_TEMPLATE.FAT&amp;display_string=Audit&amp;VAR:KEY=DGVYZWRGBA&amp;VAR:QUERY=KEZGX0RFQlRfTFQoUVRSLDApQEZGX0RFQlRfTFQoQU5OLDApKQ==&amp;WINDOW=FIRST_POPUP&amp;HEIGHT=450&amp;WI","DTH=450&amp;START_MAXIMIZED=FALSE&amp;VAR:CALENDAR=US&amp;VAR:SYMBOL=641095&amp;VAR:INDEX=0"}</definedName>
    <definedName name="_1050__FDSAUDITLINK__" hidden="1">{"fdsup://Directions/FactSet Auditing Viewer?action=AUDIT_VALUE&amp;DB=129&amp;ID1=94268310&amp;VALUEID=03426&amp;SDATE=201201&amp;PERIODTYPE=QTR_STD&amp;SCFT=3&amp;window=popup_no_bar&amp;width=385&amp;height=120&amp;START_MAXIMIZED=FALSE&amp;creator=factset&amp;display_string=Audit"}</definedName>
    <definedName name="_1051__FDSAUDITLINK__" hidden="1">{"fdsup://directions/FAT Viewer?action=UPDATE&amp;creator=factset&amp;DYN_ARGS=TRUE&amp;DOC_NAME=FAT:FQL_AUDITING_CLIENT_TEMPLATE.FAT&amp;display_string=Audit&amp;VAR:KEY=OBSXEJUTGN&amp;VAR:QUERY=KEZGX0RFQlRfTFQoUVRSLDApQEZGX0RFQlRfTFQoQU5OLDApKQ==&amp;WINDOW=FIRST_POPUP&amp;HEIGHT=450&amp;WI","DTH=450&amp;START_MAXIMIZED=FALSE&amp;VAR:CALENDAR=US&amp;VAR:SYMBOL=94268310&amp;VAR:INDEX=0"}</definedName>
    <definedName name="_1052__FDSAUDITLINK__" hidden="1">{"fdsup://directions/FAT Viewer?action=UPDATE&amp;creator=factset&amp;DYN_ARGS=TRUE&amp;DOC_NAME=FAT:FQL_AUDITING_CLIENT_TEMPLATE.FAT&amp;display_string=Audit&amp;VAR:KEY=UZKVETKXOR&amp;VAR:QUERY=KEZGX0RFQlRfTFQoUVRSLDApQEZGX0RFQlRfTFQoQU5OLDApKQ==&amp;WINDOW=FIRST_POPUP&amp;HEIGHT=450&amp;WI","DTH=450&amp;START_MAXIMIZED=FALSE&amp;VAR:CALENDAR=US&amp;VAR:SYMBOL=B09C0Z&amp;VAR:INDEX=0"}</definedName>
    <definedName name="_1053__FDSAUDITLINK__" hidden="1">{"fdsup://Directions/FactSet Auditing Viewer?action=AUDIT_VALUE&amp;DB=129&amp;ID1=B09C0Z&amp;VALUEID=03426&amp;SDATE=2011&amp;PERIODTYPE=ANN_STD&amp;SCFT=3&amp;window=popup_no_bar&amp;width=385&amp;height=120&amp;START_MAXIMIZED=FALSE&amp;creator=factset&amp;display_string=Audit"}</definedName>
    <definedName name="_1054__FDSAUDITLINK__" hidden="1">{"fdsup://directions/FAT Viewer?action=UPDATE&amp;creator=factset&amp;DYN_ARGS=TRUE&amp;DOC_NAME=FAT:FQL_AUDITING_CLIENT_TEMPLATE.FAT&amp;display_string=Audit&amp;VAR:KEY=YFAZGZMZOH&amp;VAR:QUERY=KEZGX0RFQlRfTFQoUVRSLDApQEZGX0RFQlRfTFQoQU5OLDApKQ==&amp;WINDOW=FIRST_POPUP&amp;HEIGHT=450&amp;WI","DTH=450&amp;START_MAXIMIZED=FALSE&amp;VAR:CALENDAR=US&amp;VAR:SYMBOL=19416210&amp;VAR:INDEX=0"}</definedName>
    <definedName name="_1056__FDSAUDITLINK__" hidden="1">{"fdsup://Directions/FactSet Auditing Viewer?action=AUDIT_VALUE&amp;DB=129&amp;ID1=47816010&amp;VALUEID=02001&amp;SDATE=2011&amp;PERIODTYPE=ANN_STD&amp;SCFT=3&amp;window=popup_no_bar&amp;width=385&amp;height=120&amp;START_MAXIMIZED=FALSE&amp;creator=factset&amp;display_string=Audit"}</definedName>
    <definedName name="_1057__FDSAUDITLINK__" hidden="1">{"fdsup://Directions/FactSet Auditing Viewer?action=AUDIT_VALUE&amp;DB=129&amp;ID1=47816010&amp;VALUEID=03051&amp;SDATE=2011&amp;PERIODTYPE=ANN_STD&amp;SCFT=3&amp;window=popup_no_bar&amp;width=385&amp;height=120&amp;START_MAXIMIZED=FALSE&amp;creator=factset&amp;display_string=Audit"}</definedName>
    <definedName name="_1058__FDSAUDITLINK__" hidden="1">{"fdsup://Directions/FactSet Auditing Viewer?action=AUDIT_VALUE&amp;DB=129&amp;ID1=17134010&amp;VALUEID=03051&amp;SDATE=201201&amp;PERIODTYPE=QTR_STD&amp;SCFT=3&amp;window=popup_no_bar&amp;width=385&amp;height=120&amp;START_MAXIMIZED=FALSE&amp;creator=factset&amp;display_string=Audit"}</definedName>
    <definedName name="_1059__FDSAUDITLINK__" hidden="1">{"fdsup://Directions/FactSet Auditing Viewer?action=AUDIT_VALUE&amp;DB=129&amp;ID1=17134010&amp;VALUEID=02001&amp;SDATE=201201&amp;PERIODTYPE=QTR_STD&amp;SCFT=3&amp;window=popup_no_bar&amp;width=385&amp;height=120&amp;START_MAXIMIZED=FALSE&amp;creator=factset&amp;display_string=Audit"}</definedName>
    <definedName name="_1060__FDSAUDITLINK__" hidden="1">{"fdsup://Directions/FactSet Auditing Viewer?action=AUDIT_VALUE&amp;DB=129&amp;ID1=17134010&amp;VALUEID=03451&amp;SDATE=201201&amp;PERIODTYPE=QTR_STD&amp;SCFT=3&amp;window=popup_no_bar&amp;width=385&amp;height=120&amp;START_MAXIMIZED=FALSE&amp;creator=factset&amp;display_string=Audit"}</definedName>
    <definedName name="_1061__FDSAUDITLINK__" hidden="1">{"fdsup://directions/FAT Viewer?action=UPDATE&amp;creator=factset&amp;DYN_ARGS=TRUE&amp;DOC_NAME=FAT:FQL_AUDITING_CLIENT_TEMPLATE.FAT&amp;display_string=Audit&amp;VAR:KEY=KPOJSLEHYF&amp;VAR:QUERY=KEZGX0RFQlRfTFQoUVRSLDApQEZGX0RFQlRfTFQoQU5OLDApKQ==&amp;WINDOW=FIRST_POPUP&amp;HEIGHT=450&amp;WI","DTH=450&amp;START_MAXIMIZED=FALSE&amp;VAR:CALENDAR=US&amp;VAR:SYMBOL=74271810&amp;VAR:INDEX=0"}</definedName>
    <definedName name="_1062__FDSAUDITLINK__" hidden="1">{"fdsup://Directions/FactSet Auditing Viewer?action=AUDIT_VALUE&amp;DB=129&amp;ID1=74271810&amp;VALUEID=02001&amp;SDATE=201203&amp;PERIODTYPE=QTR_STD&amp;SCFT=3&amp;window=popup_no_bar&amp;width=385&amp;height=120&amp;START_MAXIMIZED=FALSE&amp;creator=factset&amp;display_string=Audit"}</definedName>
    <definedName name="_1063__FDSAUDITLINK__" hidden="1">{"fdsup://Directions/FactSet Auditing Viewer?action=AUDIT_VALUE&amp;DB=129&amp;ID1=74271810&amp;VALUEID=03426&amp;SDATE=201203&amp;PERIODTYPE=QTR_STD&amp;SCFT=3&amp;window=popup_no_bar&amp;width=385&amp;height=120&amp;START_MAXIMIZED=FALSE&amp;creator=factset&amp;display_string=Audit"}</definedName>
    <definedName name="_1064__FDSAUDITLINK__" hidden="1">{"fdsup://Directions/FactSet Auditing Viewer?action=AUDIT_VALUE&amp;DB=129&amp;ID1=18905410&amp;VALUEID=02001&amp;SDATE=201203&amp;PERIODTYPE=QTR_STD&amp;SCFT=3&amp;window=popup_no_bar&amp;width=385&amp;height=120&amp;START_MAXIMIZED=FALSE&amp;creator=factset&amp;display_string=Audit"}</definedName>
    <definedName name="_1066__FDSAUDITLINK__" hidden="1">{"fdsup://Directions/FactSet Auditing Viewer?action=AUDIT_VALUE&amp;DB=129&amp;ID1=49436810&amp;VALUEID=03051&amp;SDATE=201201&amp;PERIODTYPE=QTR_STD&amp;SCFT=3&amp;window=popup_no_bar&amp;width=385&amp;height=120&amp;START_MAXIMIZED=FALSE&amp;creator=factset&amp;display_string=Audit"}</definedName>
    <definedName name="_1067__FDSAUDITLINK__" hidden="1">{"fdsup://Directions/FactSet Auditing Viewer?action=AUDIT_VALUE&amp;DB=129&amp;ID1=49436810&amp;VALUEID=02001&amp;SDATE=201201&amp;PERIODTYPE=QTR_STD&amp;SCFT=3&amp;window=popup_no_bar&amp;width=385&amp;height=120&amp;START_MAXIMIZED=FALSE&amp;creator=factset&amp;display_string=Audit"}</definedName>
    <definedName name="_1068__FDSAUDITLINK__" hidden="1">{"fdsup://Directions/FactSet Auditing Viewer?action=AUDIT_VALUE&amp;DB=129&amp;ID1=49436810&amp;VALUEID=03451&amp;SDATE=201201&amp;PERIODTYPE=QTR_STD&amp;SCFT=3&amp;window=popup_no_bar&amp;width=385&amp;height=120&amp;START_MAXIMIZED=FALSE&amp;creator=factset&amp;display_string=Audit"}</definedName>
    <definedName name="_1069__FDSAUDITLINK__" hidden="1">{"fdsup://Directions/FactSet Auditing Viewer?action=AUDIT_VALUE&amp;DB=129&amp;ID1=62853010&amp;VALUEID=03051&amp;SDATE=201201&amp;PERIODTYPE=QTR_STD&amp;SCFT=3&amp;window=popup_no_bar&amp;width=385&amp;height=120&amp;START_MAXIMIZED=FALSE&amp;creator=factset&amp;display_string=Audit"}</definedName>
    <definedName name="_107__123Graph_CCHART_14" hidden="1">#REF!</definedName>
    <definedName name="_1070__FDSAUDITLINK__" hidden="1">{"fdsup://Directions/FactSet Auditing Viewer?action=AUDIT_VALUE&amp;DB=129&amp;ID1=62853010&amp;VALUEID=02001&amp;SDATE=201201&amp;PERIODTYPE=QTR_STD&amp;SCFT=3&amp;window=popup_no_bar&amp;width=385&amp;height=120&amp;START_MAXIMIZED=FALSE&amp;creator=factset&amp;display_string=Audit"}</definedName>
    <definedName name="_1071__FDSAUDITLINK__" hidden="1">{"fdsup://Directions/FactSet Auditing Viewer?action=AUDIT_VALUE&amp;DB=129&amp;ID1=71429010&amp;VALUEID=03426&amp;SDATE=201203&amp;PERIODTYPE=QTR_STD&amp;SCFT=3&amp;window=popup_no_bar&amp;width=385&amp;height=120&amp;START_MAXIMIZED=FALSE&amp;creator=factset&amp;display_string=Audit"}</definedName>
    <definedName name="_1072__FDSAUDITLINK__" hidden="1">{"fdsup://directions/FAT Viewer?action=UPDATE&amp;creator=factset&amp;DYN_ARGS=TRUE&amp;DOC_NAME=FAT:FQL_AUDITING_CLIENT_TEMPLATE.FAT&amp;display_string=Audit&amp;VAR:KEY=VEPELGHCDS&amp;VAR:QUERY=KEZGX0RFQlRfTFQoUVRSLDApQEZGX0RFQlRfTFQoQU5OLDApKQ==&amp;WINDOW=FIRST_POPUP&amp;HEIGHT=450&amp;WI","DTH=450&amp;START_MAXIMIZED=FALSE&amp;VAR:CALENDAR=US&amp;VAR:SYMBOL=71429010&amp;VAR:INDEX=0"}</definedName>
    <definedName name="_1073__FDSAUDITLINK__" hidden="1">{"fdsup://Directions/FactSet Auditing Viewer?action=AUDIT_VALUE&amp;DB=129&amp;ID1=69888P10&amp;VALUEID=03051&amp;SDATE=201201&amp;PERIODTYPE=QTR_STD&amp;SCFT=3&amp;window=popup_no_bar&amp;width=385&amp;height=120&amp;START_MAXIMIZED=FALSE&amp;creator=factset&amp;display_string=Audit"}</definedName>
    <definedName name="_1074__FDSAUDITLINK__" hidden="1">{"fdsup://Directions/FactSet Auditing Viewer?action=AUDIT_VALUE&amp;DB=129&amp;ID1=69888P10&amp;VALUEID=02001&amp;SDATE=201201&amp;PERIODTYPE=QTR_STD&amp;SCFT=3&amp;window=popup_no_bar&amp;width=385&amp;height=120&amp;START_MAXIMIZED=FALSE&amp;creator=factset&amp;display_string=Audit"}</definedName>
    <definedName name="_1075__FDSAUDITLINK__" hidden="1">{"fdsup://Directions/FactSet Auditing Viewer?action=AUDIT_VALUE&amp;DB=129&amp;ID1=69888P10&amp;VALUEID=03451&amp;SDATE=201201&amp;PERIODTYPE=QTR_STD&amp;SCFT=3&amp;window=popup_no_bar&amp;width=385&amp;height=120&amp;START_MAXIMIZED=FALSE&amp;creator=factset&amp;display_string=Audit"}</definedName>
    <definedName name="_1076__FDSAUDITLINK__" hidden="1">{"fdsup://Directions/FactSet Auditing Viewer?action=AUDIT_VALUE&amp;DB=129&amp;ID1=658248&amp;VALUEID=02001&amp;SDATE=201104&amp;PERIODTYPE=QTR_STD&amp;SCFT=3&amp;window=popup_no_bar&amp;width=385&amp;height=120&amp;START_MAXIMIZED=FALSE&amp;creator=factset&amp;display_string=Audit"}</definedName>
    <definedName name="_1077__FDSAUDITLINK__" hidden="1">{"fdsup://Directions/FactSet Auditing Viewer?action=AUDIT_VALUE&amp;DB=129&amp;ID1=658248&amp;VALUEID=03051&amp;SDATE=201104&amp;PERIODTYPE=QTR_STD&amp;SCFT=3&amp;window=popup_no_bar&amp;width=385&amp;height=120&amp;START_MAXIMIZED=FALSE&amp;creator=factset&amp;display_string=Audit"}</definedName>
    <definedName name="_1078__FDSAUDITLINK__" hidden="1">{"fdsup://Directions/FactSet Auditing Viewer?action=AUDIT_VALUE&amp;DB=129&amp;ID1=74271810&amp;VALUEID=P05301&amp;SDATE=201203&amp;PERIODTYPE=QTR_STD&amp;SCFT=3&amp;window=popup_no_bar&amp;width=385&amp;height=120&amp;START_MAXIMIZED=FALSE&amp;creator=factset&amp;display_string=Audit"}</definedName>
    <definedName name="_1079__FDSAUDITLINK__" hidden="1">{"fdsup://Directions/FactSet Auditing Viewer?action=AUDIT_VALUE&amp;DB=129&amp;ID1=B12T3J&amp;VALUEID=05194&amp;SDATE=2011&amp;PERIODTYPE=ANN_STD&amp;SCFT=3&amp;window=popup_no_bar&amp;width=385&amp;height=120&amp;START_MAXIMIZED=FALSE&amp;creator=factset&amp;display_string=Audit"}</definedName>
    <definedName name="_1080__FDSAUDITLINK__" hidden="1">{"fdsup://directions/FAT Viewer?action=UPDATE&amp;creator=factset&amp;DYN_ARGS=TRUE&amp;DOC_NAME=FAT:FQL_AUDITING_CLIENT_TEMPLATE.FAT&amp;display_string=Audit&amp;VAR:KEY=CJQXMZORQP&amp;VAR:QUERY=RkZfRUJJVERBKExUTVMsNDExMDkp&amp;WINDOW=FIRST_POPUP&amp;HEIGHT=450&amp;WIDTH=450&amp;START_MAXIMIZED=","FALSE&amp;VAR:CALENDAR=US&amp;VAR:SYMBOL=B12T3J&amp;VAR:INDEX=0"}</definedName>
    <definedName name="_1082__FDSAUDITLINK__" hidden="1">{"fdsup://Directions/FactSet Auditing Viewer?action=AUDIT_VALUE&amp;DB=129&amp;ID1=74271810&amp;VALUEID=05194&amp;SDATE=201203&amp;PERIODTYPE=QTR_STD&amp;SCFT=3&amp;window=popup_no_bar&amp;width=385&amp;height=120&amp;START_MAXIMIZED=FALSE&amp;creator=factset&amp;display_string=Audit"}</definedName>
    <definedName name="_1083__FDSAUDITLINK__" hidden="1">{"fdsup://directions/FAT Viewer?action=UPDATE&amp;creator=factset&amp;DYN_ARGS=TRUE&amp;DOC_NAME=FAT:FQL_AUDITING_CLIENT_TEMPLATE.FAT&amp;display_string=Audit&amp;VAR:KEY=YPMHMRKZGV&amp;VAR:QUERY=RkZfRUJJVERBKExUTVMsNDExMDkp&amp;WINDOW=FIRST_POPUP&amp;HEIGHT=450&amp;WIDTH=450&amp;START_MAXIMIZED=","FALSE&amp;VAR:CALENDAR=US&amp;VAR:SYMBOL=74271810&amp;VAR:INDEX=0"}</definedName>
    <definedName name="_1084__FDSAUDITLINK__" hidden="1">{"fdsup://Directions/FactSet Auditing Viewer?action=AUDIT_VALUE&amp;DB=129&amp;ID1=B12T3J&amp;VALUEID=P05301&amp;SDATE=2011&amp;PERIODTYPE=ANN_STD&amp;SCFT=3&amp;window=popup_no_bar&amp;width=385&amp;height=120&amp;START_MAXIMIZED=FALSE&amp;creator=factset&amp;display_string=Audit"}</definedName>
    <definedName name="_1085__FDSAUDITLINK__" hidden="1">{"fdsup://Directions/FactSet Auditing Viewer?action=AUDIT_VALUE&amp;DB=129&amp;ID1=19416210&amp;VALUEID=05194&amp;SDATE=201201&amp;PERIODTYPE=QTR_STD&amp;SCFT=3&amp;window=popup_no_bar&amp;width=385&amp;height=120&amp;START_MAXIMIZED=FALSE&amp;creator=factset&amp;display_string=Audit"}</definedName>
    <definedName name="_1086__FDSAUDITLINK__" hidden="1">{"fdsup://directions/FAT Viewer?action=UPDATE&amp;creator=factset&amp;DYN_ARGS=TRUE&amp;DOC_NAME=FAT:FQL_AUDITING_CLIENT_TEMPLATE.FAT&amp;display_string=Audit&amp;VAR:KEY=ORSPMRKLON&amp;VAR:QUERY=RkZfRUJJVERBKExUTVMsNDExMDkp&amp;WINDOW=FIRST_POPUP&amp;HEIGHT=450&amp;WIDTH=450&amp;START_MAXIMIZED=","FALSE&amp;VAR:CALENDAR=US&amp;VAR:SYMBOL=19416210&amp;VAR:INDEX=0"}</definedName>
    <definedName name="_1087__FDSAUDITLINK__" hidden="1">{"fdsup://directions/FAT Viewer?action=UPDATE&amp;creator=factset&amp;DYN_ARGS=TRUE&amp;DOC_NAME=FAT:FQL_AUDITING_CLIENT_TEMPLATE.FAT&amp;display_string=Audit&amp;VAR:KEY=KZQNCZKZML&amp;VAR:QUERY=RkZfRUJJVERBKExUTVMsNDExMDkp&amp;WINDOW=FIRST_POPUP&amp;HEIGHT=450&amp;WIDTH=450&amp;START_MAXIMIZED=","FALSE&amp;VAR:CALENDAR=US&amp;VAR:SYMBOL=507670&amp;VAR:INDEX=0"}</definedName>
    <definedName name="_1088__FDSAUDITLINK__" hidden="1">{"fdsup://Directions/FactSet Auditing Viewer?action=AUDIT_VALUE&amp;DB=129&amp;ID1=18905410&amp;VALUEID=P05301&amp;SDATE=201203&amp;PERIODTYPE=QTR_STD&amp;SCFT=3&amp;window=popup_no_bar&amp;width=385&amp;height=120&amp;START_MAXIMIZED=FALSE&amp;creator=factset&amp;display_string=Audit"}</definedName>
    <definedName name="_1089__FDSAUDITLINK__" hidden="1">{"fdsup://Directions/FactSet Auditing Viewer?action=AUDIT_VALUE&amp;DB=129&amp;ID1=17134010&amp;VALUEID=05194&amp;SDATE=201201&amp;PERIODTYPE=QTR_STD&amp;SCFT=3&amp;window=popup_no_bar&amp;width=385&amp;height=120&amp;START_MAXIMIZED=FALSE&amp;creator=factset&amp;display_string=Audit"}</definedName>
    <definedName name="_1091__FDSAUDITLINK__" hidden="1">{"fdsup://Directions/FactSet Auditing Viewer?action=AUDIT_VALUE&amp;DB=129&amp;ID1=47816010&amp;VALUEID=P05301&amp;SDATE=2011&amp;PERIODTYPE=ANN_STD&amp;SCFT=3&amp;window=popup_no_bar&amp;width=385&amp;height=120&amp;START_MAXIMIZED=FALSE&amp;creator=factset&amp;display_string=Audit"}</definedName>
    <definedName name="_1092__FDSAUDITLINK__" hidden="1">{"fdsup://directions/FAT Viewer?action=UPDATE&amp;creator=factset&amp;DYN_ARGS=TRUE&amp;DOC_NAME=FAT:FQL_AUDITING_CLIENT_TEMPLATE.FAT&amp;display_string=Audit&amp;VAR:KEY=URYXSPORCR&amp;VAR:QUERY=RkZfRUJJVERBKExUTVMsNDExMDkp&amp;WINDOW=FIRST_POPUP&amp;HEIGHT=450&amp;WIDTH=450&amp;START_MAXIMIZED=","FALSE&amp;VAR:CALENDAR=US&amp;VAR:SYMBOL=405780&amp;VAR:INDEX=0"}</definedName>
    <definedName name="_1093__FDSAUDITLINK__" hidden="1">{"fdsup://Directions/FactSet Auditing Viewer?action=AUDIT_VALUE&amp;DB=129&amp;ID1=510740&amp;VALUEID=P05301&amp;SDATE=201201&amp;PERIODTYPE=QTR_STD&amp;SCFT=3&amp;window=popup_no_bar&amp;width=385&amp;height=120&amp;START_MAXIMIZED=FALSE&amp;creator=factset&amp;display_string=Audit"}</definedName>
    <definedName name="_1094__FDSAUDITLINK__" hidden="1">{"fdsup://Directions/FactSet Auditing Viewer?action=AUDIT_VALUE&amp;DB=129&amp;ID1=74271810&amp;VALUEID=05194&amp;SDATE=201203&amp;PERIODTYPE=QTR_STD&amp;SCFT=3&amp;window=popup_no_bar&amp;width=385&amp;height=120&amp;START_MAXIMIZED=FALSE&amp;creator=factset&amp;display_string=Audit"}</definedName>
    <definedName name="_1095__FDSAUDITLINK__" hidden="1">{"fdsup://Directions/FactSet Auditing Viewer?action=AUDIT_VALUE&amp;DB=129&amp;ID1=18905410&amp;VALUEID=05194&amp;SDATE=201203&amp;PERIODTYPE=QTR_STD&amp;SCFT=3&amp;window=popup_no_bar&amp;width=385&amp;height=120&amp;START_MAXIMIZED=FALSE&amp;creator=factset&amp;display_string=Audit"}</definedName>
    <definedName name="_1096__FDSAUDITLINK__" hidden="1">{"fdsup://directions/FAT Viewer?action=UPDATE&amp;creator=factset&amp;DYN_ARGS=TRUE&amp;DOC_NAME=FAT:FQL_AUDITING_CLIENT_TEMPLATE.FAT&amp;display_string=Audit&amp;VAR:KEY=UDIDSLYPCB&amp;VAR:QUERY=RkZfRUJJVERBKExUTVMsNDExMDkp&amp;WINDOW=FIRST_POPUP&amp;HEIGHT=450&amp;WIDTH=450&amp;START_MAXIMIZED=","FALSE&amp;VAR:CALENDAR=US&amp;VAR:SYMBOL=18905410&amp;VAR:INDEX=0"}</definedName>
    <definedName name="_1097__FDSAUDITLINK__" hidden="1">{"fdsup://Directions/FactSet Auditing Viewer?action=AUDIT_VALUE&amp;DB=129&amp;ID1=17134010&amp;VALUEID=P05301&amp;SDATE=201201&amp;PERIODTYPE=QTR_STD&amp;SCFT=3&amp;window=popup_no_bar&amp;width=385&amp;height=120&amp;START_MAXIMIZED=FALSE&amp;creator=factset&amp;display_string=Audit"}</definedName>
    <definedName name="_1098__FDSAUDITLINK__" hidden="1">{"fdsup://Directions/FactSet Auditing Viewer?action=AUDIT_VALUE&amp;DB=129&amp;ID1=47816010&amp;VALUEID=05194&amp;SDATE=201202&amp;PERIODTYPE=QTR_STD&amp;SCFT=3&amp;window=popup_no_bar&amp;width=385&amp;height=120&amp;START_MAXIMIZED=FALSE&amp;creator=factset&amp;display_string=Audit"}</definedName>
    <definedName name="_1099__FDSAUDITLINK__" hidden="1">{"fdsup://directions/FAT Viewer?action=UPDATE&amp;creator=factset&amp;DYN_ARGS=TRUE&amp;DOC_NAME=FAT:FQL_AUDITING_CLIENT_TEMPLATE.FAT&amp;display_string=Audit&amp;VAR:KEY=WPQPIFYVOJ&amp;VAR:QUERY=RkZfRUJJVERBKExUTVMsNDExMDkp&amp;WINDOW=FIRST_POPUP&amp;HEIGHT=450&amp;WIDTH=450&amp;START_MAXIMIZED=","FALSE&amp;VAR:CALENDAR=US&amp;VAR:SYMBOL=47816010&amp;VAR:INDEX=0"}</definedName>
    <definedName name="_10CSH">#REF!</definedName>
    <definedName name="_10IQ_FHLB_DUE_CY" hidden="1">"c2082"</definedName>
    <definedName name="_11__FDSAUDITLINK__" hidden="1">{"fdsup://directions/FAT Viewer?action=UPDATE&amp;creator=factset&amp;DYN_ARGS=TRUE&amp;DOC_NAME=FAT:FQL_AUDITING_CLIENT_TEMPLATE.FAT&amp;display_string=Audit&amp;VAR:KEY=GXOFEBILUZ&amp;VAR:QUERY=RkZfRUJJVF9PUEVSKExUTSwwLCwsUkYsVVNEKQ==&amp;WINDOW=FIRST_POPUP&amp;HEIGHT=450&amp;WIDTH=450&amp;STAR","T_MAXIMIZED=FALSE&amp;VAR:CALENDAR=US&amp;VAR:SYMBOL=TXRH&amp;VAR:INDEX=0"}</definedName>
    <definedName name="_11_0CSH">#REF!</definedName>
    <definedName name="_110__123Graph_CCHART_2" hidden="1">#REF!</definedName>
    <definedName name="_1100__FDSAUDITLINK__" hidden="1">{"fdsup://Directions/FactSet Auditing Viewer?action=AUDIT_VALUE&amp;DB=129&amp;ID1=405780&amp;VALUEID=P05301&amp;SDATE=2011&amp;PERIODTYPE=ANN_STD&amp;SCFT=3&amp;window=popup_no_bar&amp;width=385&amp;height=120&amp;START_MAXIMIZED=FALSE&amp;creator=factset&amp;display_string=Audit"}</definedName>
    <definedName name="_1101__FDSAUDITLINK__" hidden="1">{"fdsup://Directions/FactSet Auditing Viewer?action=AUDIT_VALUE&amp;DB=129&amp;ID1=510740&amp;VALUEID=05194&amp;SDATE=201201&amp;PERIODTYPE=QTR_STD&amp;SCFT=3&amp;window=popup_no_bar&amp;width=385&amp;height=120&amp;START_MAXIMIZED=FALSE&amp;creator=factset&amp;display_string=Audit"}</definedName>
    <definedName name="_1102__FDSAUDITLINK__" hidden="1">{"fdsup://directions/FAT Viewer?action=UPDATE&amp;creator=factset&amp;DYN_ARGS=TRUE&amp;DOC_NAME=FAT:FQL_AUDITING_CLIENT_TEMPLATE.FAT&amp;display_string=Audit&amp;VAR:KEY=ALQDMBAPSF&amp;VAR:QUERY=RkZfRUJJVERBKExUTVMsNDExMDkp&amp;WINDOW=FIRST_POPUP&amp;HEIGHT=450&amp;WIDTH=450&amp;START_MAXIMIZED=","FALSE&amp;VAR:CALENDAR=US&amp;VAR:SYMBOL=510740&amp;VAR:INDEX=0"}</definedName>
    <definedName name="_1103__FDSAUDITLINK__" hidden="1">{"fdsup://Directions/FactSet Auditing Viewer?action=AUDIT_VALUE&amp;DB=129&amp;ID1=74271810&amp;VALUEID=P05301&amp;SDATE=201203&amp;PERIODTYPE=QTR_STD&amp;SCFT=3&amp;window=popup_no_bar&amp;width=385&amp;height=120&amp;START_MAXIMIZED=FALSE&amp;creator=factset&amp;display_string=Audit"}</definedName>
    <definedName name="_1104__FDSAUDITLINK__" hidden="1">{"fdsup://directions/FAT Viewer?action=UPDATE&amp;creator=factset&amp;DYN_ARGS=TRUE&amp;DOC_NAME=FAT:FQL_AUDITING_CLIENT_TEMPLATE.FAT&amp;display_string=Audit&amp;VAR:KEY=YPMHMRKZGV&amp;VAR:QUERY=RkZfRUJJVERBKExUTVMsNDExMDkp&amp;WINDOW=FIRST_POPUP&amp;HEIGHT=450&amp;WIDTH=450&amp;START_MAXIMIZED=","FALSE&amp;VAR:CALENDAR=US&amp;VAR:SYMBOL=74271810&amp;VAR:INDEX=0"}</definedName>
    <definedName name="_1105__FDSAUDITLINK__" hidden="1">{"fdsup://Directions/FactSet Auditing Viewer?action=AUDIT_VALUE&amp;DB=129&amp;ID1=B12T3J&amp;VALUEID=P05301&amp;SDATE=2011&amp;PERIODTYPE=ANN_STD&amp;SCFT=3&amp;window=popup_no_bar&amp;width=385&amp;height=120&amp;START_MAXIMIZED=FALSE&amp;creator=factset&amp;display_string=Audit"}</definedName>
    <definedName name="_1106__FDSAUDITLINK__" hidden="1">{"fdsup://Directions/FactSet Auditing Viewer?action=AUDIT_VALUE&amp;DB=129&amp;ID1=49436810&amp;VALUEID=05194&amp;SDATE=201201&amp;PERIODTYPE=QTR_STD&amp;SCFT=3&amp;window=popup_no_bar&amp;width=385&amp;height=120&amp;START_MAXIMIZED=FALSE&amp;creator=factset&amp;display_string=Audit"}</definedName>
    <definedName name="_1107__FDSAUDITLINK__" hidden="1">{"fdsup://directions/FAT Viewer?action=UPDATE&amp;creator=factset&amp;DYN_ARGS=TRUE&amp;DOC_NAME=FAT:FQL_AUDITING_CLIENT_TEMPLATE.FAT&amp;display_string=Audit&amp;VAR:KEY=SZAJUDILUJ&amp;VAR:QUERY=RkZfRUJJVERBKExUTVMsNDExMDkp&amp;WINDOW=FIRST_POPUP&amp;HEIGHT=450&amp;WIDTH=450&amp;START_MAXIMIZED=","FALSE&amp;VAR:CALENDAR=US&amp;VAR:SYMBOL=49436810&amp;VAR:INDEX=0"}</definedName>
    <definedName name="_1108__FDSAUDITLINK__" hidden="1">{"fdsup://Directions/FactSet Auditing Viewer?action=AUDIT_VALUE&amp;DB=129&amp;ID1=18905410&amp;VALUEID=P05301&amp;SDATE=201203&amp;PERIODTYPE=QTR_STD&amp;SCFT=3&amp;window=popup_no_bar&amp;width=385&amp;height=120&amp;START_MAXIMIZED=FALSE&amp;creator=factset&amp;display_string=Audit"}</definedName>
    <definedName name="_1109__FDSAUDITLINK__" hidden="1">{"fdsup://Directions/FactSet Auditing Viewer?action=AUDIT_VALUE&amp;DB=129&amp;ID1=17134010&amp;VALUEID=05194&amp;SDATE=201201&amp;PERIODTYPE=QTR_STD&amp;SCFT=3&amp;window=popup_no_bar&amp;width=385&amp;height=120&amp;START_MAXIMIZED=FALSE&amp;creator=factset&amp;display_string=Audit"}</definedName>
    <definedName name="_1110__FDSAUDITLINK__" hidden="1">{"fdsup://directions/FAT Viewer?action=UPDATE&amp;creator=factset&amp;DYN_ARGS=TRUE&amp;DOC_NAME=FAT:FQL_AUDITING_CLIENT_TEMPLATE.FAT&amp;display_string=Audit&amp;VAR:KEY=OXQVIVOXOX&amp;VAR:QUERY=RkZfRUJJVERBKExUTVMsNDExMDkp&amp;WINDOW=FIRST_POPUP&amp;HEIGHT=450&amp;WIDTH=450&amp;START_MAXIMIZED=","FALSE&amp;VAR:CALENDAR=US&amp;VAR:SYMBOL=17134010&amp;VAR:INDEX=0"}</definedName>
    <definedName name="_1111__FDSAUDITLINK__" hidden="1">{"fdsup://Directions/FactSet Auditing Viewer?action=AUDIT_VALUE&amp;DB=129&amp;ID1=688217&amp;VALUEID=P05301&amp;SDATE=201201&amp;PERIODTYPE=QTR_STD&amp;SCFT=3&amp;window=popup_no_bar&amp;width=385&amp;height=120&amp;START_MAXIMIZED=FALSE&amp;creator=factset&amp;display_string=Audit"}</definedName>
    <definedName name="_1112__FDSAUDITLINK__" hidden="1">{"fdsup://Directions/FactSet Auditing Viewer?action=AUDIT_VALUE&amp;DB=129&amp;ID1=62853010&amp;VALUEID=05194&amp;SDATE=201201&amp;PERIODTYPE=QTR_STD&amp;SCFT=3&amp;window=popup_no_bar&amp;width=385&amp;height=120&amp;START_MAXIMIZED=FALSE&amp;creator=factset&amp;display_string=Audit"}</definedName>
    <definedName name="_1113__FDSAUDITLINK__" hidden="1">{"fdsup://directions/FAT Viewer?action=UPDATE&amp;creator=factset&amp;DYN_ARGS=TRUE&amp;DOC_NAME=FAT:FQL_AUDITING_CLIENT_TEMPLATE.FAT&amp;display_string=Audit&amp;VAR:KEY=CZKHAVAFQD&amp;VAR:QUERY=RkZfRUJJVERBKExUTVMsNDExMDkp&amp;WINDOW=FIRST_POPUP&amp;HEIGHT=450&amp;WIDTH=450&amp;START_MAXIMIZED=","FALSE&amp;VAR:CALENDAR=US&amp;VAR:SYMBOL=62853010&amp;VAR:INDEX=0"}</definedName>
    <definedName name="_1114__FDSAUDITLINK__" hidden="1">{"fdsup://Directions/FactSet Auditing Viewer?action=AUDIT_VALUE&amp;DB=129&amp;ID1=B12T3J&amp;VALUEID=05194&amp;SDATE=2011&amp;PERIODTYPE=ANN_STD&amp;SCFT=3&amp;window=popup_no_bar&amp;width=385&amp;height=120&amp;START_MAXIMIZED=FALSE&amp;creator=factset&amp;display_string=Audit"}</definedName>
    <definedName name="_1115__FDSAUDITLINK__" hidden="1">{"fdsup://directions/FAT Viewer?action=UPDATE&amp;creator=factset&amp;DYN_ARGS=TRUE&amp;DOC_NAME=FAT:FQL_AUDITING_CLIENT_TEMPLATE.FAT&amp;display_string=Audit&amp;VAR:KEY=CJQXMZORQP&amp;VAR:QUERY=RkZfRUJJVERBKExUTVMsNDExMDkp&amp;WINDOW=FIRST_POPUP&amp;HEIGHT=450&amp;WIDTH=450&amp;START_MAXIMIZED=","FALSE&amp;VAR:CALENDAR=US&amp;VAR:SYMBOL=B12T3J&amp;VAR:INDEX=0"}</definedName>
    <definedName name="_1116__FDSAUDITLINK__" hidden="1">{"fdsup://Directions/FactSet Auditing Viewer?action=AUDIT_VALUE&amp;DB=129&amp;ID1=49436810&amp;VALUEID=P05301&amp;SDATE=201201&amp;PERIODTYPE=QTR_STD&amp;SCFT=3&amp;window=popup_no_bar&amp;width=385&amp;height=120&amp;START_MAXIMIZED=FALSE&amp;creator=factset&amp;display_string=Audit"}</definedName>
    <definedName name="_1117__FDSAUDITLINK__" hidden="1">{"fdsup://Directions/FactSet Auditing Viewer?action=AUDIT_VALUE&amp;DB=129&amp;ID1=18905410&amp;VALUEID=05194&amp;SDATE=201203&amp;PERIODTYPE=QTR_STD&amp;SCFT=3&amp;window=popup_no_bar&amp;width=385&amp;height=120&amp;START_MAXIMIZED=FALSE&amp;creator=factset&amp;display_string=Audit"}</definedName>
    <definedName name="_1118__FDSAUDITLINK__" hidden="1">{"fdsup://directions/FAT Viewer?action=UPDATE&amp;creator=factset&amp;DYN_ARGS=TRUE&amp;DOC_NAME=FAT:FQL_AUDITING_CLIENT_TEMPLATE.FAT&amp;display_string=Audit&amp;VAR:KEY=UDIDSLYPCB&amp;VAR:QUERY=RkZfRUJJVERBKExUTVMsNDExMDkp&amp;WINDOW=FIRST_POPUP&amp;HEIGHT=450&amp;WIDTH=450&amp;START_MAXIMIZED=","FALSE&amp;VAR:CALENDAR=US&amp;VAR:SYMBOL=18905410&amp;VAR:INDEX=0"}</definedName>
    <definedName name="_1119__FDSAUDITLINK__" hidden="1">{"fdsup://Directions/FactSet Auditing Viewer?action=AUDIT_VALUE&amp;DB=129&amp;ID1=17134010&amp;VALUEID=P05301&amp;SDATE=201201&amp;PERIODTYPE=QTR_STD&amp;SCFT=3&amp;window=popup_no_bar&amp;width=385&amp;height=120&amp;START_MAXIMIZED=FALSE&amp;creator=factset&amp;display_string=Audit"}</definedName>
    <definedName name="_1120__FDSAUDITLINK__" hidden="1">{"fdsup://Directions/FactSet Auditing Viewer?action=AUDIT_VALUE&amp;DB=129&amp;ID1=688217&amp;VALUEID=05194&amp;SDATE=201201&amp;PERIODTYPE=QTR_STD&amp;SCFT=3&amp;window=popup_no_bar&amp;width=385&amp;height=120&amp;START_MAXIMIZED=FALSE&amp;creator=factset&amp;display_string=Audit"}</definedName>
    <definedName name="_1121__FDSAUDITLINK__" hidden="1">{"fdsup://directions/FAT Viewer?action=UPDATE&amp;creator=factset&amp;DYN_ARGS=TRUE&amp;DOC_NAME=FAT:FQL_AUDITING_CLIENT_TEMPLATE.FAT&amp;display_string=Audit&amp;VAR:KEY=KHGRELOBIZ&amp;VAR:QUERY=RkZfRUJJVERBKExUTVMsNDExMDkp&amp;WINDOW=FIRST_POPUP&amp;HEIGHT=450&amp;WIDTH=450&amp;START_MAXIMIZED=","FALSE&amp;VAR:CALENDAR=US&amp;VAR:SYMBOL=688217&amp;VAR:INDEX=0"}</definedName>
    <definedName name="_1122__FDSAUDITLINK__" hidden="1">{"fdsup://Directions/FactSet Auditing Viewer?action=AUDIT_VALUE&amp;DB=129&amp;ID1=62853010&amp;VALUEID=P05301&amp;SDATE=201201&amp;PERIODTYPE=QTR_STD&amp;SCFT=3&amp;window=popup_no_bar&amp;width=385&amp;height=120&amp;START_MAXIMIZED=FALSE&amp;creator=factset&amp;display_string=Audit"}</definedName>
    <definedName name="_1124__FDSAUDITLINK__" hidden="1">{"fdsup://directions/FAT Viewer?action=UPDATE&amp;creator=factset&amp;DYN_ARGS=TRUE&amp;DOC_NAME=FAT:FQL_AUDITING_CLIENT_TEMPLATE.FAT&amp;display_string=Audit&amp;VAR:KEY=MRGDSPETQR&amp;VAR:QUERY=RkZfRUJJVERBKExUTVMsNDExMDkp&amp;WINDOW=FIRST_POPUP&amp;HEIGHT=450&amp;WIDTH=450&amp;START_MAXIMIZED=","FALSE&amp;VAR:CALENDAR=US&amp;VAR:SYMBOL=94268310&amp;VAR:INDEX=0"}</definedName>
    <definedName name="_1126__FDSAUDITLINK__" hidden="1">{"fdsup://Directions/FactSet Auditing Viewer?action=AUDIT_VALUE&amp;DB=129&amp;ID1=69888P10&amp;VALUEID=05194&amp;SDATE=201201&amp;PERIODTYPE=QTR_STD&amp;SCFT=3&amp;window=popup_no_bar&amp;width=385&amp;height=120&amp;START_MAXIMIZED=FALSE&amp;creator=factset&amp;display_string=Audit"}</definedName>
    <definedName name="_1127__FDSAUDITLINK__" hidden="1">{"fdsup://directions/FAT Viewer?action=UPDATE&amp;creator=factset&amp;DYN_ARGS=TRUE&amp;DOC_NAME=FAT:FQL_AUDITING_CLIENT_TEMPLATE.FAT&amp;display_string=Audit&amp;VAR:KEY=QZGHYDYRUV&amp;VAR:QUERY=RkZfRUJJVERBKExUTVMsNDExMDkp&amp;WINDOW=FIRST_POPUP&amp;HEIGHT=450&amp;WIDTH=450&amp;START_MAXIMIZED=","FALSE&amp;VAR:CALENDAR=US&amp;VAR:SYMBOL=69888P10&amp;VAR:INDEX=0"}</definedName>
    <definedName name="_1128__FDSAUDITLINK__" hidden="1">{"fdsup://Directions/FactSet Auditing Viewer?action=AUDIT_VALUE&amp;DB=129&amp;ID1=94268310&amp;VALUEID=P05301&amp;SDATE=201201&amp;PERIODTYPE=QTR_STD&amp;SCFT=3&amp;window=popup_no_bar&amp;width=385&amp;height=120&amp;START_MAXIMIZED=FALSE&amp;creator=factset&amp;display_string=Audit"}</definedName>
    <definedName name="_1129__FDSAUDITLINK__" hidden="1">{"fdsup://Directions/FactSet Auditing Viewer?action=AUDIT_VALUE&amp;DB=129&amp;ID1=94268310&amp;VALUEID=03451&amp;SDATE=201201&amp;PERIODTYPE=QTR_STD&amp;SCFT=3&amp;window=popup_no_bar&amp;width=385&amp;height=120&amp;START_MAXIMIZED=FALSE&amp;creator=factset&amp;display_string=Audit"}</definedName>
    <definedName name="_113__123Graph_CCHART_20" hidden="1">#REF!</definedName>
    <definedName name="_1130__FDSAUDITLINK__" hidden="1">{"fdsup://Directions/FactSet Auditing Viewer?action=AUDIT_VALUE&amp;DB=129&amp;ID1=641095&amp;VALUEID=05194&amp;SDATE=201104&amp;PERIODTYPE=QTR_STD&amp;SCFT=3&amp;window=popup_no_bar&amp;width=385&amp;height=120&amp;START_MAXIMIZED=FALSE&amp;creator=factset&amp;display_string=Audit"}</definedName>
    <definedName name="_1131__FDSAUDITLINK__" hidden="1">{"fdsup://directions/FAT Viewer?action=UPDATE&amp;creator=factset&amp;DYN_ARGS=TRUE&amp;DOC_NAME=FAT:FQL_AUDITING_CLIENT_TEMPLATE.FAT&amp;display_string=Audit&amp;VAR:KEY=GTEXMBYTIX&amp;VAR:QUERY=RkZfRUJJVERBKExUTVMsNDExMDkp&amp;WINDOW=FIRST_POPUP&amp;HEIGHT=450&amp;WIDTH=450&amp;START_MAXIMIZED=","FALSE&amp;VAR:CALENDAR=US&amp;VAR:SYMBOL=641095&amp;VAR:INDEX=0"}</definedName>
    <definedName name="_1132__FDSAUDITLINK__" hidden="1">{"fdsup://Directions/FactSet Auditing Viewer?action=AUDIT_VALUE&amp;DB=129&amp;ID1=69888P10&amp;VALUEID=P05301&amp;SDATE=201201&amp;PERIODTYPE=QTR_STD&amp;SCFT=3&amp;window=popup_no_bar&amp;width=385&amp;height=120&amp;START_MAXIMIZED=FALSE&amp;creator=factset&amp;display_string=Audit"}</definedName>
    <definedName name="_1133__FDSAUDITLINK__" hidden="1">{"fdsup://Directions/FactSet Auditing Viewer?action=AUDIT_VALUE&amp;DB=129&amp;ID1=71429010&amp;VALUEID=05194&amp;SDATE=201203&amp;PERIODTYPE=QTR_STD&amp;SCFT=3&amp;window=popup_no_bar&amp;width=385&amp;height=120&amp;START_MAXIMIZED=FALSE&amp;creator=factset&amp;display_string=Audit"}</definedName>
    <definedName name="_1134__FDSAUDITLINK__" hidden="1">{"fdsup://directions/FAT Viewer?action=UPDATE&amp;creator=factset&amp;DYN_ARGS=TRUE&amp;DOC_NAME=FAT:FQL_AUDITING_CLIENT_TEMPLATE.FAT&amp;display_string=Audit&amp;VAR:KEY=QBSJYFUFMP&amp;VAR:QUERY=RkZfRUJJVERBKExUTVMsNDExMDkp&amp;WINDOW=FIRST_POPUP&amp;HEIGHT=450&amp;WIDTH=450&amp;START_MAXIMIZED=","FALSE&amp;VAR:CALENDAR=US&amp;VAR:SYMBOL=71429010&amp;VAR:INDEX=0"}</definedName>
    <definedName name="_1135__FDSAUDITLINK__" hidden="1">{"fdsup://Directions/FactSet Auditing Viewer?action=AUDIT_VALUE&amp;DB=129&amp;ID1=B09C0Z&amp;VALUEID=P05301&amp;SDATE=2011&amp;PERIODTYPE=ANN_STD&amp;SCFT=3&amp;window=popup_no_bar&amp;width=385&amp;height=120&amp;START_MAXIMIZED=FALSE&amp;creator=factset&amp;display_string=Audit"}</definedName>
    <definedName name="_1136__FDSAUDITLINK__" hidden="1">{"fdsup://Directions/FactSet Auditing Viewer?action=AUDIT_VALUE&amp;DB=129&amp;ID1=658248&amp;VALUEID=P05301&amp;SDATE=201104&amp;PERIODTYPE=QTR_STD&amp;SCFT=3&amp;window=popup_no_bar&amp;width=385&amp;height=120&amp;START_MAXIMIZED=FALSE&amp;creator=factset&amp;display_string=Audit"}</definedName>
    <definedName name="_1137__FDSAUDITLINK__" hidden="1">{"fdsup://Directions/FactSet Auditing Viewer?action=AUDIT_VALUE&amp;DB=129&amp;ID1=71429010&amp;VALUEID=P05301&amp;SDATE=201203&amp;PERIODTYPE=QTR_STD&amp;SCFT=3&amp;window=popup_no_bar&amp;width=385&amp;height=120&amp;START_MAXIMIZED=FALSE&amp;creator=factset&amp;display_string=Audit"}</definedName>
    <definedName name="_1138__FDSAUDITLINK__" hidden="1">{"fdsup://Directions/FactSet Auditing Viewer?action=AUDIT_VALUE&amp;DB=129&amp;ID1=B09C0Z&amp;VALUEID=05194&amp;SDATE=2011&amp;PERIODTYPE=ANN_STD&amp;SCFT=3&amp;window=popup_no_bar&amp;width=385&amp;height=120&amp;START_MAXIMIZED=FALSE&amp;creator=factset&amp;display_string=Audit"}</definedName>
    <definedName name="_1139__FDSAUDITLINK__" hidden="1">{"fdsup://directions/FAT Viewer?action=UPDATE&amp;creator=factset&amp;DYN_ARGS=TRUE&amp;DOC_NAME=FAT:FQL_AUDITING_CLIENT_TEMPLATE.FAT&amp;display_string=Audit&amp;VAR:KEY=EFKNIPYPKD&amp;VAR:QUERY=RkZfRUJJVERBKExUTVMsNDExMDkp&amp;WINDOW=FIRST_POPUP&amp;HEIGHT=450&amp;WIDTH=450&amp;START_MAXIMIZED=","FALSE&amp;VAR:CALENDAR=US&amp;VAR:SYMBOL=B09C0Z&amp;VAR:INDEX=0"}</definedName>
    <definedName name="_1140__FDSAUDITLINK__" hidden="1">{"fdsup://Directions/FactSet Auditing Viewer?action=AUDIT_VALUE&amp;DB=129&amp;ID1=658248&amp;VALUEID=05194&amp;SDATE=201104&amp;PERIODTYPE=QTR_STD&amp;SCFT=3&amp;window=popup_no_bar&amp;width=385&amp;height=120&amp;START_MAXIMIZED=FALSE&amp;creator=factset&amp;display_string=Audit"}</definedName>
    <definedName name="_1141__FDSAUDITLINK__" hidden="1">{"fdsup://directions/FAT Viewer?action=UPDATE&amp;creator=factset&amp;DYN_ARGS=TRUE&amp;DOC_NAME=FAT:FQL_AUDITING_CLIENT_TEMPLATE.FAT&amp;display_string=Audit&amp;VAR:KEY=JANEFKJALC&amp;VAR:QUERY=RkZfRUJJVERBKExUTVMsNDExMDkp&amp;WINDOW=FIRST_POPUP&amp;HEIGHT=450&amp;WIDTH=450&amp;START_MAXIMIZED=","FALSE&amp;VAR:CALENDAR=US&amp;VAR:SYMBOL=658248&amp;VAR:INDEX=0"}</definedName>
    <definedName name="_1142__FDSAUDITLINK__" hidden="1">{"fdsup://Directions/FactSet Auditing Viewer?action=AUDIT_VALUE&amp;DB=129&amp;ID1=74271810&amp;VALUEID=02001&amp;SDATE=201203&amp;PERIODTYPE=QTR_STD&amp;SCFT=3&amp;window=popup_no_bar&amp;width=385&amp;height=120&amp;START_MAXIMIZED=FALSE&amp;creator=factset&amp;display_string=Audit"}</definedName>
    <definedName name="_1143__FDSAUDITLINK__" hidden="1">{"fdsup://Directions/FactSet Auditing Viewer?action=AUDIT_VALUE&amp;DB=129&amp;ID1=74271810&amp;VALUEID=03451&amp;SDATE=201203&amp;PERIODTYPE=QTR_STD&amp;SCFT=3&amp;window=popup_no_bar&amp;width=385&amp;height=120&amp;START_MAXIMIZED=FALSE&amp;creator=factset&amp;display_string=Audit"}</definedName>
    <definedName name="_1144__FDSAUDITLINK__" hidden="1">{"fdsup://Directions/FactSet Auditing Viewer?action=AUDIT_VALUE&amp;DB=129&amp;ID1=74271810&amp;VALUEID=03051&amp;SDATE=201203&amp;PERIODTYPE=QTR_STD&amp;SCFT=3&amp;window=popup_no_bar&amp;width=385&amp;height=120&amp;START_MAXIMIZED=FALSE&amp;creator=factset&amp;display_string=Audit"}</definedName>
    <definedName name="_1145__FDSAUDITLINK__" hidden="1">{"fdsup://Directions/FactSet Auditing Viewer?action=AUDIT_VALUE&amp;DB=129&amp;ID1=B12T3J&amp;VALUEID=03051&amp;SDATE=2011&amp;PERIODTYPE=ANN_STD&amp;SCFT=3&amp;window=popup_no_bar&amp;width=385&amp;height=120&amp;START_MAXIMIZED=FALSE&amp;creator=factset&amp;display_string=Audit"}</definedName>
    <definedName name="_1146__FDSAUDITLINK__" hidden="1">{"fdsup://Directions/FactSet Auditing Viewer?action=AUDIT_VALUE&amp;DB=129&amp;ID1=B12T3J&amp;VALUEID=02001&amp;SDATE=2011&amp;PERIODTYPE=ANN_STD&amp;SCFT=3&amp;window=popup_no_bar&amp;width=385&amp;height=120&amp;START_MAXIMIZED=FALSE&amp;creator=factset&amp;display_string=Audit"}</definedName>
    <definedName name="_1147__FDSAUDITLINK__" hidden="1">{"fdsup://Directions/FactSet Auditing Viewer?action=AUDIT_VALUE&amp;DB=129&amp;ID1=18905410&amp;VALUEID=02001&amp;SDATE=201203&amp;PERIODTYPE=QTR_STD&amp;SCFT=3&amp;window=popup_no_bar&amp;width=385&amp;height=120&amp;START_MAXIMIZED=FALSE&amp;creator=factset&amp;display_string=Audit"}</definedName>
    <definedName name="_1148__FDSAUDITLINK__" hidden="1">{"fdsup://Directions/FactSet Auditing Viewer?action=AUDIT_VALUE&amp;DB=129&amp;ID1=18905410&amp;VALUEID=03051&amp;SDATE=201203&amp;PERIODTYPE=QTR_STD&amp;SCFT=3&amp;window=popup_no_bar&amp;width=385&amp;height=120&amp;START_MAXIMIZED=FALSE&amp;creator=factset&amp;display_string=Audit"}</definedName>
    <definedName name="_1151__FDSAUDITLINK__" hidden="1">{"fdsup://Directions/FactSet Auditing Viewer?action=AUDIT_VALUE&amp;DB=129&amp;ID1=405780&amp;VALUEID=03426&amp;SDATE=2011&amp;PERIODTYPE=ANN_STD&amp;SCFT=3&amp;window=popup_no_bar&amp;width=385&amp;height=120&amp;START_MAXIMIZED=FALSE&amp;creator=factset&amp;display_string=Audit"}</definedName>
    <definedName name="_1152__FDSAUDITLINK__" hidden="1">{"fdsup://directions/FAT Viewer?action=UPDATE&amp;creator=factset&amp;DYN_ARGS=TRUE&amp;DOC_NAME=FAT:FQL_AUDITING_CLIENT_TEMPLATE.FAT&amp;display_string=Audit&amp;VAR:KEY=DKFMPYXIHQ&amp;VAR:QUERY=KEZGX0RFQlRfTFQoUVRSLDApQEZGX0RFQlRfTFQoQU5OLDApKQ==&amp;WINDOW=FIRST_POPUP&amp;HEIGHT=450&amp;WI","DTH=450&amp;START_MAXIMIZED=FALSE&amp;VAR:CALENDAR=US&amp;VAR:SYMBOL=405780&amp;VAR:INDEX=0"}</definedName>
    <definedName name="_1153__FDSAUDITLINK__" hidden="1">{"fdsup://directions/FAT Viewer?action=UPDATE&amp;creator=factset&amp;DYN_ARGS=TRUE&amp;DOC_NAME=FAT:FQL_AUDITING_CLIENT_TEMPLATE.FAT&amp;display_string=Audit&amp;VAR:KEY=SHUPKDWXEV&amp;VAR:QUERY=KEZGX0RFQlRfTFQoUVRSLDApQEZGX0RFQlRfTFQoQU5OLDApKQ==&amp;WINDOW=FIRST_POPUP&amp;HEIGHT=450&amp;WI","DTH=450&amp;START_MAXIMIZED=FALSE&amp;VAR:CALENDAR=US&amp;VAR:SYMBOL=B12T3J&amp;VAR:INDEX=0"}</definedName>
    <definedName name="_1154__FDSAUDITLINK__" hidden="1">{"fdsup://Directions/FactSet Auditing Viewer?action=AUDIT_VALUE&amp;DB=129&amp;ID1=B12T3J&amp;VALUEID=03426&amp;SDATE=2011&amp;PERIODTYPE=ANN_STD&amp;SCFT=3&amp;window=popup_no_bar&amp;width=385&amp;height=120&amp;START_MAXIMIZED=FALSE&amp;creator=factset&amp;display_string=Audit"}</definedName>
    <definedName name="_1155__FDSAUDITLINK__" hidden="1">{"fdsup://directions/FAT Viewer?action=UPDATE&amp;creator=factset&amp;DYN_ARGS=TRUE&amp;DOC_NAME=FAT:FQL_AUDITING_CLIENT_TEMPLATE.FAT&amp;display_string=Audit&amp;VAR:KEY=PIZMFSRWFC&amp;VAR:QUERY=KEZGX0RFQlRfTFQoUVRSLDApQEZGX0RFQlRfTFQoQU5OLDApKQ==&amp;WINDOW=FIRST_POPUP&amp;HEIGHT=450&amp;WI","DTH=450&amp;START_MAXIMIZED=FALSE&amp;VAR:CALENDAR=US&amp;VAR:SYMBOL=688217&amp;VAR:INDEX=0"}</definedName>
    <definedName name="_1156__FDSAUDITLINK__" hidden="1">{"fdsup://Directions/FactSet Auditing Viewer?action=AUDIT_VALUE&amp;DB=129&amp;ID1=688217&amp;VALUEID=03426&amp;SDATE=201201&amp;PERIODTYPE=QTR_STD&amp;SCFT=3&amp;window=popup_no_bar&amp;width=385&amp;height=120&amp;START_MAXIMIZED=FALSE&amp;creator=factset&amp;display_string=Audit"}</definedName>
    <definedName name="_1159__FDSAUDITLINK__" hidden="1">{"fdsup://Directions/FactSet Auditing Viewer?action=AUDIT_VALUE&amp;DB=129&amp;ID1=641095&amp;VALUEID=02001&amp;SDATE=201104&amp;PERIODTYPE=QTR_STD&amp;SCFT=3&amp;window=popup_no_bar&amp;width=385&amp;height=120&amp;START_MAXIMIZED=FALSE&amp;creator=factset&amp;display_string=Audit"}</definedName>
    <definedName name="_116__123Graph_CCHART_21" hidden="1">#REF!</definedName>
    <definedName name="_1160__FDSAUDITLINK__" hidden="1">{"fdsup://Directions/FactSet Auditing Viewer?action=AUDIT_VALUE&amp;DB=129&amp;ID1=641095&amp;VALUEID=03051&amp;SDATE=201104&amp;PERIODTYPE=QTR_STD&amp;SCFT=3&amp;window=popup_no_bar&amp;width=385&amp;height=120&amp;START_MAXIMIZED=FALSE&amp;creator=factset&amp;display_string=Audit"}</definedName>
    <definedName name="_1161__FDSAUDITLINK__" hidden="1">{"fdsup://Directions/FactSet Auditing Viewer?action=AUDIT_VALUE&amp;DB=129&amp;ID1=94268310&amp;VALUEID=03051&amp;SDATE=201201&amp;PERIODTYPE=QTR_STD&amp;SCFT=3&amp;window=popup_no_bar&amp;width=385&amp;height=120&amp;START_MAXIMIZED=FALSE&amp;creator=factset&amp;display_string=Audit"}</definedName>
    <definedName name="_1163__FDSAUDITLINK__" hidden="1">{"fdsup://Directions/FactSet Auditing Viewer?action=AUDIT_VALUE&amp;DB=129&amp;ID1=B09C0Z&amp;VALUEID=02001&amp;SDATE=2011&amp;PERIODTYPE=ANN_STD&amp;SCFT=3&amp;window=popup_no_bar&amp;width=385&amp;height=120&amp;START_MAXIMIZED=FALSE&amp;creator=factset&amp;display_string=Audit"}</definedName>
    <definedName name="_1164__FDSAUDITLINK__" hidden="1">{"fdsup://Directions/FactSet Auditing Viewer?action=AUDIT_VALUE&amp;DB=129&amp;ID1=B09C0Z&amp;VALUEID=03451&amp;SDATE=2011&amp;PERIODTYPE=ANN_STD&amp;SCFT=3&amp;window=popup_no_bar&amp;width=385&amp;height=120&amp;START_MAXIMIZED=FALSE&amp;creator=factset&amp;display_string=Audit"}</definedName>
    <definedName name="_1165__FDSAUDITLINK__" hidden="1">{"fdsup://Directions/FactSet Auditing Viewer?action=AUDIT_VALUE&amp;DB=129&amp;ID1=B09C0Z&amp;VALUEID=03051&amp;SDATE=2011&amp;PERIODTYPE=ANN_STD&amp;SCFT=3&amp;window=popup_no_bar&amp;width=385&amp;height=120&amp;START_MAXIMIZED=FALSE&amp;creator=factset&amp;display_string=Audit"}</definedName>
    <definedName name="_1166__FDSAUDITLINK__" hidden="1">{"fdsup://Directions/FactSet Auditing Viewer?action=AUDIT_VALUE&amp;DB=129&amp;ID1=19416210&amp;VALUEID=02001&amp;SDATE=201201&amp;PERIODTYPE=QTR_STD&amp;SCFT=3&amp;window=popup_no_bar&amp;width=385&amp;height=120&amp;START_MAXIMIZED=FALSE&amp;creator=factset&amp;display_string=Audit"}</definedName>
    <definedName name="_1167__FDSAUDITLINK__" hidden="1">{"fdsup://Directions/FactSet Auditing Viewer?action=AUDIT_VALUE&amp;DB=129&amp;ID1=19416210&amp;VALUEID=03451&amp;SDATE=201201&amp;PERIODTYPE=QTR_STD&amp;SCFT=3&amp;window=popup_no_bar&amp;width=385&amp;height=120&amp;START_MAXIMIZED=FALSE&amp;creator=factset&amp;display_string=Audit"}</definedName>
    <definedName name="_1168__FDSAUDITLINK__" hidden="1">{"fdsup://Directions/FactSet Auditing Viewer?action=AUDIT_VALUE&amp;DB=129&amp;ID1=19416210&amp;VALUEID=03051&amp;SDATE=201201&amp;PERIODTYPE=QTR_STD&amp;SCFT=3&amp;window=popup_no_bar&amp;width=385&amp;height=120&amp;START_MAXIMIZED=FALSE&amp;creator=factset&amp;display_string=Audit"}</definedName>
    <definedName name="_1169__FDSAUDITLINK__" hidden="1">{"fdsup://directions/FAT Viewer?action=UPDATE&amp;creator=factset&amp;DYN_ARGS=TRUE&amp;DOC_NAME=FAT:FQL_AUDITING_CLIENT_TEMPLATE.FAT&amp;display_string=Audit&amp;VAR:KEY=EJWBELKBQT&amp;VAR:QUERY=KEZGX0RFQlRfTFQoUVRSLDApQEZGX0RFQlRfTFQoQU5OLDApKQ==&amp;WINDOW=FIRST_POPUP&amp;HEIGHT=450&amp;WI","DTH=450&amp;START_MAXIMIZED=FALSE&amp;VAR:CALENDAR=US&amp;VAR:SYMBOL=507670&amp;VAR:INDEX=0"}</definedName>
    <definedName name="_1170__FDSAUDITLINK__" hidden="1">{"fdsup://directions/FAT Viewer?action=UPDATE&amp;creator=factset&amp;DYN_ARGS=TRUE&amp;DOC_NAME=FAT:FQL_AUDITING_CLIENT_TEMPLATE.FAT&amp;display_string=Audit&amp;VAR:KEY=YHSNWHUNQP&amp;VAR:QUERY=KEZGX0RFQlRfTFQoUVRSLDApQEZGX0RFQlRfTFQoQU5OLDApKQ==&amp;WINDOW=FIRST_POPUP&amp;HEIGHT=450&amp;WI","DTH=450&amp;START_MAXIMIZED=FALSE&amp;VAR:CALENDAR=US&amp;VAR:SYMBOL=47816010&amp;VAR:INDEX=0"}</definedName>
    <definedName name="_1171__FDSAUDITLINK__" hidden="1">{"fdsup://Directions/FactSet Auditing Viewer?action=AUDIT_VALUE&amp;DB=129&amp;ID1=17134010&amp;VALUEID=03426&amp;SDATE=201201&amp;PERIODTYPE=QTR_STD&amp;SCFT=3&amp;window=popup_no_bar&amp;width=385&amp;height=120&amp;START_MAXIMIZED=FALSE&amp;creator=factset&amp;display_string=Audit"}</definedName>
    <definedName name="_1172__FDSAUDITLINK__" hidden="1">{"fdsup://directions/FAT Viewer?action=UPDATE&amp;creator=factset&amp;DYN_ARGS=TRUE&amp;DOC_NAME=FAT:FQL_AUDITING_CLIENT_TEMPLATE.FAT&amp;display_string=Audit&amp;VAR:KEY=TGVIDGTKXC&amp;VAR:QUERY=KEZGX0RFQlRfTFQoUVRSLDApQEZGX0RFQlRfTFQoQU5OLDApKQ==&amp;WINDOW=FIRST_POPUP&amp;HEIGHT=450&amp;WI","DTH=450&amp;START_MAXIMIZED=FALSE&amp;VAR:CALENDAR=US&amp;VAR:SYMBOL=17134010&amp;VAR:INDEX=0"}</definedName>
    <definedName name="_1173__FDSAUDITLINK__" hidden="1">{"fdsup://Directions/FactSet Auditing Viewer?action=AUDIT_VALUE&amp;DB=129&amp;ID1=74271810&amp;VALUEID=03451&amp;SDATE=201203&amp;PERIODTYPE=QTR_STD&amp;SCFT=3&amp;window=popup_no_bar&amp;width=385&amp;height=120&amp;START_MAXIMIZED=FALSE&amp;creator=factset&amp;display_string=Audit"}</definedName>
    <definedName name="_1174__FDSAUDITLINK__" hidden="1">{"fdsup://Directions/FactSet Auditing Viewer?action=AUDIT_VALUE&amp;DB=129&amp;ID1=74271810&amp;VALUEID=03051&amp;SDATE=201203&amp;PERIODTYPE=QTR_STD&amp;SCFT=3&amp;window=popup_no_bar&amp;width=385&amp;height=120&amp;START_MAXIMIZED=FALSE&amp;creator=factset&amp;display_string=Audit"}</definedName>
    <definedName name="_1175__FDSAUDITLINK__" hidden="1">{"fdsup://directions/FAT Viewer?action=UPDATE&amp;creator=factset&amp;DYN_ARGS=TRUE&amp;DOC_NAME=FAT:FQL_AUDITING_CLIENT_TEMPLATE.FAT&amp;display_string=Audit&amp;VAR:KEY=QHUVAFIZQX&amp;VAR:QUERY=KEZGX0RFQlRfTFQoUVRSLDApQEZGX0RFQlRfTFQoQU5OLDApKQ==&amp;WINDOW=FIRST_POPUP&amp;HEIGHT=450&amp;WI","DTH=450&amp;START_MAXIMIZED=FALSE&amp;VAR:CALENDAR=US&amp;VAR:SYMBOL=18905410&amp;VAR:INDEX=0"}</definedName>
    <definedName name="_1176__FDSAUDITLINK__" hidden="1">{"fdsup://Directions/FactSet Auditing Viewer?action=AUDIT_VALUE&amp;DB=129&amp;ID1=49436810&amp;VALUEID=03426&amp;SDATE=201201&amp;PERIODTYPE=QTR_STD&amp;SCFT=3&amp;window=popup_no_bar&amp;width=385&amp;height=120&amp;START_MAXIMIZED=FALSE&amp;creator=factset&amp;display_string=Audit"}</definedName>
    <definedName name="_1177__FDSAUDITLINK__" hidden="1">{"fdsup://directions/FAT Viewer?action=UPDATE&amp;creator=factset&amp;DYN_ARGS=TRUE&amp;DOC_NAME=FAT:FQL_AUDITING_CLIENT_TEMPLATE.FAT&amp;display_string=Audit&amp;VAR:KEY=ETURKJWLCL&amp;VAR:QUERY=KEZGX0RFQlRfTFQoUVRSLDApQEZGX0RFQlRfTFQoQU5OLDApKQ==&amp;WINDOW=FIRST_POPUP&amp;HEIGHT=450&amp;WI","DTH=450&amp;START_MAXIMIZED=FALSE&amp;VAR:CALENDAR=US&amp;VAR:SYMBOL=49436810&amp;VAR:INDEX=0"}</definedName>
    <definedName name="_1178__FDSAUDITLINK__" hidden="1">{"fdsup://Directions/FactSet Auditing Viewer?action=AUDIT_VALUE&amp;DB=129&amp;ID1=62853010&amp;VALUEID=03426&amp;SDATE=201201&amp;PERIODTYPE=QTR_STD&amp;SCFT=3&amp;window=popup_no_bar&amp;width=385&amp;height=120&amp;START_MAXIMIZED=FALSE&amp;creator=factset&amp;display_string=Audit"}</definedName>
    <definedName name="_1179__FDSAUDITLINK__" hidden="1">{"fdsup://directions/FAT Viewer?action=UPDATE&amp;creator=factset&amp;DYN_ARGS=TRUE&amp;DOC_NAME=FAT:FQL_AUDITING_CLIENT_TEMPLATE.FAT&amp;display_string=Audit&amp;VAR:KEY=SREJILCRCF&amp;VAR:QUERY=KEZGX0RFQlRfTFQoUVRSLDApQEZGX0RFQlRfTFQoQU5OLDApKQ==&amp;WINDOW=FIRST_POPUP&amp;HEIGHT=450&amp;WI","DTH=450&amp;START_MAXIMIZED=FALSE&amp;VAR:CALENDAR=US&amp;VAR:SYMBOL=62853010&amp;VAR:INDEX=0"}</definedName>
    <definedName name="_1180__FDSAUDITLINK__" hidden="1">{"fdsup://Directions/FactSet Auditing Viewer?action=AUDIT_VALUE&amp;DB=129&amp;ID1=71429010&amp;VALUEID=03051&amp;SDATE=201203&amp;PERIODTYPE=QTR_STD&amp;SCFT=3&amp;window=popup_no_bar&amp;width=385&amp;height=120&amp;START_MAXIMIZED=FALSE&amp;creator=factset&amp;display_string=Audit"}</definedName>
    <definedName name="_1181__FDSAUDITLINK__" hidden="1">{"fdsup://Directions/FactSet Auditing Viewer?action=AUDIT_VALUE&amp;DB=129&amp;ID1=71429010&amp;VALUEID=02001&amp;SDATE=201203&amp;PERIODTYPE=QTR_STD&amp;SCFT=3&amp;window=popup_no_bar&amp;width=385&amp;height=120&amp;START_MAXIMIZED=FALSE&amp;creator=factset&amp;display_string=Audit"}</definedName>
    <definedName name="_1183__FDSAUDITLINK__" hidden="1">{"fdsup://directions/FAT Viewer?action=UPDATE&amp;creator=factset&amp;DYN_ARGS=TRUE&amp;DOC_NAME=FAT:FQL_AUDITING_CLIENT_TEMPLATE.FAT&amp;display_string=Audit&amp;VAR:KEY=RCDELIZOZU&amp;VAR:QUERY=KEZGX0RFQlRfTFQoUVRSLDApQEZGX0RFQlRfTFQoQU5OLDApKQ==&amp;WINDOW=FIRST_POPUP&amp;HEIGHT=450&amp;WI","DTH=450&amp;START_MAXIMIZED=FALSE&amp;VAR:CALENDAR=US&amp;VAR:SYMBOL=69888P10&amp;VAR:INDEX=0"}</definedName>
    <definedName name="_1184__FDSAUDITLINK__" hidden="1">{"fdsup://directions/FAT Viewer?action=UPDATE&amp;creator=factset&amp;DYN_ARGS=TRUE&amp;DOC_NAME=FAT:FQL_AUDITING_CLIENT_TEMPLATE.FAT&amp;display_string=Audit&amp;VAR:KEY=ARAFUTYXGL&amp;VAR:QUERY=KEZGX0RFQlRfTFQoUVRSLDApQEZGX0RFQlRfTFQoQU5OLDApKQ==&amp;WINDOW=FIRST_POPUP&amp;HEIGHT=450&amp;WI","DTH=450&amp;START_MAXIMIZED=FALSE&amp;VAR:CALENDAR=US&amp;VAR:SYMBOL=658248&amp;VAR:INDEX=0"}</definedName>
    <definedName name="_1185__FDSAUDITLINK__" hidden="1">{"fdsup://Directions/FactSet Auditing Viewer?action=AUDIT_VALUE&amp;DB=129&amp;ID1=658248&amp;VALUEID=03426&amp;SDATE=201104&amp;PERIODTYPE=QTR_STD&amp;SCFT=3&amp;window=popup_no_bar&amp;width=385&amp;height=120&amp;START_MAXIMIZED=FALSE&amp;creator=factset&amp;display_string=Audit"}</definedName>
    <definedName name="_1186__FDSAUDITLINK__" hidden="1">{"fdsup://directions/FAT Viewer?action=UPDATE&amp;creator=factset&amp;DYN_ARGS=TRUE&amp;DOC_NAME=FAT:FQL_AUDITING_CLIENT_TEMPLATE.FAT&amp;display_string=Audit&amp;VAR:KEY=BYHAVQTCPM&amp;VAR:QUERY=KEZGX0RFQlRfTFQoUVRSLDApQEZGX0RFQlRfTFQoQU5OLDApKQ==&amp;WINDOW=FIRST_POPUP&amp;HEIGHT=450&amp;WI","DTH=450&amp;START_MAXIMIZED=FALSE&amp;VAR:CALENDAR=US&amp;VAR:SYMBOL=74271810&amp;VAR:INDEX=0"}</definedName>
    <definedName name="_1187__FDSAUDITLINK__" hidden="1">{"fdsup://Directions/FactSet Auditing Viewer?action=AUDIT_VALUE&amp;DB=129&amp;ID1=74271810&amp;VALUEID=03426&amp;SDATE=201203&amp;PERIODTYPE=QTR_STD&amp;SCFT=3&amp;window=popup_no_bar&amp;width=385&amp;height=120&amp;START_MAXIMIZED=FALSE&amp;creator=factset&amp;display_string=Audit"}</definedName>
    <definedName name="_1189__FDSAUDITLINK__" hidden="1">{"fdsup://directions/FAT Viewer?action=UPDATE&amp;creator=factset&amp;DYN_ARGS=TRUE&amp;DOC_NAME=FAT:FQL_AUDITING_CLIENT_TEMPLATE.FAT&amp;display_string=Audit&amp;VAR:KEY=SHUPKDWXEV&amp;VAR:QUERY=KEZGX0RFQlRfTFQoUVRSLDApQEZGX0RFQlRfTFQoQU5OLDApKQ==&amp;WINDOW=FIRST_POPUP&amp;HEIGHT=450&amp;WI","DTH=450&amp;START_MAXIMIZED=FALSE&amp;VAR:CALENDAR=US&amp;VAR:SYMBOL=B12T3J&amp;VAR:INDEX=0"}</definedName>
    <definedName name="_119__123Graph_CCHART_22" hidden="1">#REF!</definedName>
    <definedName name="_1190__FDSAUDITLINK__" hidden="1">{"fdsup://directions/FAT Viewer?action=UPDATE&amp;creator=factset&amp;DYN_ARGS=TRUE&amp;DOC_NAME=FAT:FQL_AUDITING_CLIENT_TEMPLATE.FAT&amp;display_string=Audit&amp;VAR:KEY=QHUVAFIZQX&amp;VAR:QUERY=KEZGX0RFQlRfTFQoUVRSLDApQEZGX0RFQlRfTFQoQU5OLDApKQ==&amp;WINDOW=FIRST_POPUP&amp;HEIGHT=450&amp;WI","DTH=450&amp;START_MAXIMIZED=FALSE&amp;VAR:CALENDAR=US&amp;VAR:SYMBOL=18905410&amp;VAR:INDEX=0"}</definedName>
    <definedName name="_1191__FDSAUDITLINK__" hidden="1">{"fdsup://Directions/FactSet Auditing Viewer?action=AUDIT_VALUE&amp;DB=129&amp;ID1=510740&amp;VALUEID=02001&amp;SDATE=201201&amp;PERIODTYPE=QTR_STD&amp;SCFT=3&amp;window=popup_no_bar&amp;width=385&amp;height=120&amp;START_MAXIMIZED=FALSE&amp;creator=factset&amp;display_string=Audit"}</definedName>
    <definedName name="_1192__FDSAUDITLINK__" hidden="1">{"fdsup://Directions/FactSet Auditing Viewer?action=AUDIT_VALUE&amp;DB=129&amp;ID1=510740&amp;VALUEID=03051&amp;SDATE=201201&amp;PERIODTYPE=QTR_STD&amp;SCFT=3&amp;window=popup_no_bar&amp;width=385&amp;height=120&amp;START_MAXIMIZED=FALSE&amp;creator=factset&amp;display_string=Audit"}</definedName>
    <definedName name="_1193__FDSAUDITLINK__" hidden="1">{"fdsup://Directions/FactSet Auditing Viewer?action=AUDIT_VALUE&amp;DB=129&amp;ID1=405780&amp;VALUEID=03051&amp;SDATE=2011&amp;PERIODTYPE=ANN_STD&amp;SCFT=3&amp;window=popup_no_bar&amp;width=385&amp;height=120&amp;START_MAXIMIZED=FALSE&amp;creator=factset&amp;display_string=Audit"}</definedName>
    <definedName name="_1194__FDSAUDITLINK__" hidden="1">{"fdsup://Directions/FactSet Auditing Viewer?action=AUDIT_VALUE&amp;DB=129&amp;ID1=405780&amp;VALUEID=02001&amp;SDATE=2011&amp;PERIODTYPE=ANN_STD&amp;SCFT=3&amp;window=popup_no_bar&amp;width=385&amp;height=120&amp;START_MAXIMIZED=FALSE&amp;creator=factset&amp;display_string=Audit"}</definedName>
    <definedName name="_1195__FDSAUDITLINK__" hidden="1">{"fdsup://Directions/FactSet Auditing Viewer?action=AUDIT_VALUE&amp;DB=129&amp;ID1=B12T3J&amp;VALUEID=02001&amp;SDATE=2011&amp;PERIODTYPE=ANN_STD&amp;SCFT=3&amp;window=popup_no_bar&amp;width=385&amp;height=120&amp;START_MAXIMIZED=FALSE&amp;creator=factset&amp;display_string=Audit"}</definedName>
    <definedName name="_1196__FDSAUDITLINK__" hidden="1">{"fdsup://Directions/FactSet Auditing Viewer?action=AUDIT_VALUE&amp;DB=129&amp;ID1=B12T3J&amp;VALUEID=03051&amp;SDATE=2011&amp;PERIODTYPE=ANN_STD&amp;SCFT=3&amp;window=popup_no_bar&amp;width=385&amp;height=120&amp;START_MAXIMIZED=FALSE&amp;creator=factset&amp;display_string=Audit"}</definedName>
    <definedName name="_1197__FDSAUDITLINK__" hidden="1">{"fdsup://Directions/FactSet Auditing Viewer?action=AUDIT_VALUE&amp;DB=129&amp;ID1=688217&amp;VALUEID=02001&amp;SDATE=201201&amp;PERIODTYPE=QTR_STD&amp;SCFT=3&amp;window=popup_no_bar&amp;width=385&amp;height=120&amp;START_MAXIMIZED=FALSE&amp;creator=factset&amp;display_string=Audit"}</definedName>
    <definedName name="_1198__FDSAUDITLINK__" hidden="1">{"fdsup://Directions/FactSet Auditing Viewer?action=AUDIT_VALUE&amp;DB=129&amp;ID1=688217&amp;VALUEID=03051&amp;SDATE=201201&amp;PERIODTYPE=QTR_STD&amp;SCFT=3&amp;window=popup_no_bar&amp;width=385&amp;height=120&amp;START_MAXIMIZED=FALSE&amp;creator=factset&amp;display_string=Audit"}</definedName>
    <definedName name="_1199__FDSAUDITLINK__" hidden="1">{"fdsup://Directions/FactSet Auditing Viewer?action=AUDIT_VALUE&amp;DB=129&amp;ID1=17134010&amp;VALUEID=03051&amp;SDATE=201201&amp;PERIODTYPE=QTR_STD&amp;SCFT=3&amp;window=popup_no_bar&amp;width=385&amp;height=120&amp;START_MAXIMIZED=FALSE&amp;creator=factset&amp;display_string=Audit"}</definedName>
    <definedName name="_12__123Graph_ACHART_4" hidden="1">#REF!</definedName>
    <definedName name="_12__FDSAUDITLINK__" hidden="1">{"fdsup://directions/FAT Viewer?action=UPDATE&amp;creator=factset&amp;DYN_ARGS=TRUE&amp;DOC_NAME=FAT:FQL_AUDITING_CLIENT_TEMPLATE.FAT&amp;display_string=Audit&amp;VAR:KEY=WLOFQVKFKF&amp;VAR:QUERY=RkZfRU5UUlBSX1ZBTF9EQUlMWSgwLCwsLFVTRCwnRElMJykvL0ZGX0VCSVREQV9PUEVSKExUTSwwLCwsUkYsV","VNEKQ==&amp;WINDOW=FIRST_POPUP&amp;HEIGHT=450&amp;WIDTH=450&amp;START_MAXIMIZED=FALSE&amp;VAR:CALENDAR=US&amp;VAR:SYMBOL=TXRH&amp;VAR:INDEX=0"}</definedName>
    <definedName name="_12_0_0AC">#REF!</definedName>
    <definedName name="_12_0E">#REF!</definedName>
    <definedName name="_1200__FDSAUDITLINK__" hidden="1">{"fdsup://Directions/FactSet Auditing Viewer?action=AUDIT_VALUE&amp;DB=129&amp;ID1=17134010&amp;VALUEID=02001&amp;SDATE=201201&amp;PERIODTYPE=QTR_STD&amp;SCFT=3&amp;window=popup_no_bar&amp;width=385&amp;height=120&amp;START_MAXIMIZED=FALSE&amp;creator=factset&amp;display_string=Audit"}</definedName>
    <definedName name="_1201__FDSAUDITLINK__" hidden="1">{"fdsup://Directions/FactSet Auditing Viewer?action=AUDIT_VALUE&amp;DB=129&amp;ID1=17134010&amp;VALUEID=03451&amp;SDATE=201201&amp;PERIODTYPE=QTR_STD&amp;SCFT=3&amp;window=popup_no_bar&amp;width=385&amp;height=120&amp;START_MAXIMIZED=FALSE&amp;creator=factset&amp;display_string=Audit"}</definedName>
    <definedName name="_1202__FDSAUDITLINK__" hidden="1">{"fdsup://directions/FAT Viewer?action=UPDATE&amp;creator=factset&amp;DYN_ARGS=TRUE&amp;DOC_NAME=FAT:FQL_AUDITING_CLIENT_TEMPLATE.FAT&amp;display_string=Audit&amp;VAR:KEY=IRYPARYLUN&amp;VAR:QUERY=KEZGX0RFQlRfTFQoUVRSLDApQEZGX0RFQlRfTFQoQU5OLDApKQ==&amp;WINDOW=FIRST_POPUP&amp;HEIGHT=450&amp;WI","DTH=450&amp;START_MAXIMIZED=FALSE&amp;VAR:CALENDAR=US&amp;VAR:SYMBOL=641095&amp;VAR:INDEX=0"}</definedName>
    <definedName name="_1203__FDSAUDITLINK__" hidden="1">{"fdsup://Directions/FactSet Auditing Viewer?action=AUDIT_VALUE&amp;DB=129&amp;ID1=94268310&amp;VALUEID=03426&amp;SDATE=201201&amp;PERIODTYPE=QTR_STD&amp;SCFT=3&amp;window=popup_no_bar&amp;width=385&amp;height=120&amp;START_MAXIMIZED=FALSE&amp;creator=factset&amp;display_string=Audit"}</definedName>
    <definedName name="_1204__FDSAUDITLINK__" hidden="1">{"fdsup://directions/FAT Viewer?action=UPDATE&amp;creator=factset&amp;DYN_ARGS=TRUE&amp;DOC_NAME=FAT:FQL_AUDITING_CLIENT_TEMPLATE.FAT&amp;display_string=Audit&amp;VAR:KEY=HEDGVMVKJC&amp;VAR:QUERY=KEZGX0RFQlRfTFQoUVRSLDApQEZGX0RFQlRfTFQoQU5OLDApKQ==&amp;WINDOW=FIRST_POPUP&amp;HEIGHT=450&amp;WI","DTH=450&amp;START_MAXIMIZED=FALSE&amp;VAR:CALENDAR=US&amp;VAR:SYMBOL=94268310&amp;VAR:INDEX=0"}</definedName>
    <definedName name="_1205__FDSAUDITLINK__" hidden="1">{"fdsup://directions/FAT Viewer?action=UPDATE&amp;creator=factset&amp;DYN_ARGS=TRUE&amp;DOC_NAME=FAT:FQL_AUDITING_CLIENT_TEMPLATE.FAT&amp;display_string=Audit&amp;VAR:KEY=XWVSBSNWXY&amp;VAR:QUERY=KEZGX0RFQlRfTFQoUVRSLDApQEZGX0RFQlRfTFQoQU5OLDApKQ==&amp;WINDOW=FIRST_POPUP&amp;HEIGHT=450&amp;WI","DTH=450&amp;START_MAXIMIZED=FALSE&amp;VAR:CALENDAR=US&amp;VAR:SYMBOL=B09C0Z&amp;VAR:INDEX=0"}</definedName>
    <definedName name="_1206__FDSAUDITLINK__" hidden="1">{"fdsup://Directions/FactSet Auditing Viewer?action=AUDIT_VALUE&amp;DB=129&amp;ID1=B09C0Z&amp;VALUEID=03426&amp;SDATE=2011&amp;PERIODTYPE=ANN_STD&amp;SCFT=3&amp;window=popup_no_bar&amp;width=385&amp;height=120&amp;START_MAXIMIZED=FALSE&amp;creator=factset&amp;display_string=Audit"}</definedName>
    <definedName name="_1207__FDSAUDITLINK__" hidden="1">{"fdsup://directions/FAT Viewer?action=UPDATE&amp;creator=factset&amp;DYN_ARGS=TRUE&amp;DOC_NAME=FAT:FQL_AUDITING_CLIENT_TEMPLATE.FAT&amp;display_string=Audit&amp;VAR:KEY=LWLIZITGTE&amp;VAR:QUERY=KEZGX0RFQlRfTFQoUVRSLDApQEZGX0RFQlRfTFQoQU5OLDApKQ==&amp;WINDOW=FIRST_POPUP&amp;HEIGHT=450&amp;WI","DTH=450&amp;START_MAXIMIZED=FALSE&amp;VAR:CALENDAR=US&amp;VAR:SYMBOL=19416210&amp;VAR:INDEX=0"}</definedName>
    <definedName name="_1208__FDSAUDITLINK__" hidden="1">{"fdsup://Directions/FactSet Auditing Viewer?action=AUDIT_VALUE&amp;DB=129&amp;ID1=19416210&amp;VALUEID=03426&amp;SDATE=201201&amp;PERIODTYPE=QTR_STD&amp;SCFT=3&amp;window=popup_no_bar&amp;width=385&amp;height=120&amp;START_MAXIMIZED=FALSE&amp;creator=factset&amp;display_string=Audit"}</definedName>
    <definedName name="_1209__FDSAUDITLINK__" hidden="1">{"fdsup://Directions/FactSet Auditing Viewer?action=AUDIT_VALUE&amp;DB=129&amp;ID1=47816010&amp;VALUEID=02001&amp;SDATE=2011&amp;PERIODTYPE=ANN_STD&amp;SCFT=3&amp;window=popup_no_bar&amp;width=385&amp;height=120&amp;START_MAXIMIZED=FALSE&amp;creator=factset&amp;display_string=Audit"}</definedName>
    <definedName name="_1210__FDSAUDITLINK__" hidden="1">{"fdsup://Directions/FactSet Auditing Viewer?action=AUDIT_VALUE&amp;DB=129&amp;ID1=47816010&amp;VALUEID=03051&amp;SDATE=2011&amp;PERIODTYPE=ANN_STD&amp;SCFT=3&amp;window=popup_no_bar&amp;width=385&amp;height=120&amp;START_MAXIMIZED=FALSE&amp;creator=factset&amp;display_string=Audit"}</definedName>
    <definedName name="_1211__FDSAUDITLINK__" hidden="1">{"fdsup://Directions/FactSet Auditing Viewer?action=AUDIT_VALUE&amp;DB=129&amp;ID1=17134010&amp;VALUEID=03051&amp;SDATE=201201&amp;PERIODTYPE=QTR_STD&amp;SCFT=3&amp;window=popup_no_bar&amp;width=385&amp;height=120&amp;START_MAXIMIZED=FALSE&amp;creator=factset&amp;display_string=Audit"}</definedName>
    <definedName name="_1212__FDSAUDITLINK__" hidden="1">{"fdsup://Directions/FactSet Auditing Viewer?action=AUDIT_VALUE&amp;DB=129&amp;ID1=17134010&amp;VALUEID=02001&amp;SDATE=201201&amp;PERIODTYPE=QTR_STD&amp;SCFT=3&amp;window=popup_no_bar&amp;width=385&amp;height=120&amp;START_MAXIMIZED=FALSE&amp;creator=factset&amp;display_string=Audit"}</definedName>
    <definedName name="_1213__FDSAUDITLINK__" hidden="1">{"fdsup://Directions/FactSet Auditing Viewer?action=AUDIT_VALUE&amp;DB=129&amp;ID1=17134010&amp;VALUEID=03451&amp;SDATE=201201&amp;PERIODTYPE=QTR_STD&amp;SCFT=3&amp;window=popup_no_bar&amp;width=385&amp;height=120&amp;START_MAXIMIZED=FALSE&amp;creator=factset&amp;display_string=Audit"}</definedName>
    <definedName name="_1214__FDSAUDITLINK__" hidden="1">{"fdsup://directions/FAT Viewer?action=UPDATE&amp;creator=factset&amp;DYN_ARGS=TRUE&amp;DOC_NAME=FAT:FQL_AUDITING_CLIENT_TEMPLATE.FAT&amp;display_string=Audit&amp;VAR:KEY=BYHAVQTCPM&amp;VAR:QUERY=KEZGX0RFQlRfTFQoUVRSLDApQEZGX0RFQlRfTFQoQU5OLDApKQ==&amp;WINDOW=FIRST_POPUP&amp;HEIGHT=450&amp;WI","DTH=450&amp;START_MAXIMIZED=FALSE&amp;VAR:CALENDAR=US&amp;VAR:SYMBOL=74271810&amp;VAR:INDEX=0"}</definedName>
    <definedName name="_1215__FDSAUDITLINK__" hidden="1">{"fdsup://Directions/FactSet Auditing Viewer?action=AUDIT_VALUE&amp;DB=129&amp;ID1=74271810&amp;VALUEID=02001&amp;SDATE=201203&amp;PERIODTYPE=QTR_STD&amp;SCFT=3&amp;window=popup_no_bar&amp;width=385&amp;height=120&amp;START_MAXIMIZED=FALSE&amp;creator=factset&amp;display_string=Audit"}</definedName>
    <definedName name="_1217__FDSAUDITLINK__" hidden="1">{"fdsup://Directions/FactSet Auditing Viewer?action=AUDIT_VALUE&amp;DB=129&amp;ID1=18905410&amp;VALUEID=02001&amp;SDATE=201203&amp;PERIODTYPE=QTR_STD&amp;SCFT=3&amp;window=popup_no_bar&amp;width=385&amp;height=120&amp;START_MAXIMIZED=FALSE&amp;creator=factset&amp;display_string=Audit"}</definedName>
    <definedName name="_1218__FDSAUDITLINK__" hidden="1">{"fdsup://Directions/FactSet Auditing Viewer?action=AUDIT_VALUE&amp;DB=129&amp;ID1=18905410&amp;VALUEID=03051&amp;SDATE=201203&amp;PERIODTYPE=QTR_STD&amp;SCFT=3&amp;window=popup_no_bar&amp;width=385&amp;height=120&amp;START_MAXIMIZED=FALSE&amp;creator=factset&amp;display_string=Audit"}</definedName>
    <definedName name="_1219__FDSAUDITLINK__" hidden="1">{"fdsup://Directions/FactSet Auditing Viewer?action=AUDIT_VALUE&amp;DB=129&amp;ID1=49436810&amp;VALUEID=03051&amp;SDATE=201201&amp;PERIODTYPE=QTR_STD&amp;SCFT=3&amp;window=popup_no_bar&amp;width=385&amp;height=120&amp;START_MAXIMIZED=FALSE&amp;creator=factset&amp;display_string=Audit"}</definedName>
    <definedName name="_122__123Graph_CCHART_23" hidden="1">#REF!</definedName>
    <definedName name="_1220__FDSAUDITLINK__" hidden="1">{"fdsup://Directions/FactSet Auditing Viewer?action=AUDIT_VALUE&amp;DB=129&amp;ID1=49436810&amp;VALUEID=02001&amp;SDATE=201201&amp;PERIODTYPE=QTR_STD&amp;SCFT=3&amp;window=popup_no_bar&amp;width=385&amp;height=120&amp;START_MAXIMIZED=FALSE&amp;creator=factset&amp;display_string=Audit"}</definedName>
    <definedName name="_1221__FDSAUDITLINK__" hidden="1">{"fdsup://Directions/FactSet Auditing Viewer?action=AUDIT_VALUE&amp;DB=129&amp;ID1=49436810&amp;VALUEID=03451&amp;SDATE=201201&amp;PERIODTYPE=QTR_STD&amp;SCFT=3&amp;window=popup_no_bar&amp;width=385&amp;height=120&amp;START_MAXIMIZED=FALSE&amp;creator=factset&amp;display_string=Audit"}</definedName>
    <definedName name="_1222__FDSAUDITLINK__" hidden="1">{"fdsup://Directions/FactSet Auditing Viewer?action=AUDIT_VALUE&amp;DB=129&amp;ID1=62853010&amp;VALUEID=03051&amp;SDATE=201201&amp;PERIODTYPE=QTR_STD&amp;SCFT=3&amp;window=popup_no_bar&amp;width=385&amp;height=120&amp;START_MAXIMIZED=FALSE&amp;creator=factset&amp;display_string=Audit"}</definedName>
    <definedName name="_1223__FDSAUDITLINK__" hidden="1">{"fdsup://Directions/FactSet Auditing Viewer?action=AUDIT_VALUE&amp;DB=129&amp;ID1=62853010&amp;VALUEID=02001&amp;SDATE=201201&amp;PERIODTYPE=QTR_STD&amp;SCFT=3&amp;window=popup_no_bar&amp;width=385&amp;height=120&amp;START_MAXIMIZED=FALSE&amp;creator=factset&amp;display_string=Audit"}</definedName>
    <definedName name="_1224__FDSAUDITLINK__" hidden="1">{"fdsup://Directions/FactSet Auditing Viewer?action=AUDIT_VALUE&amp;DB=129&amp;ID1=71429010&amp;VALUEID=03426&amp;SDATE=201203&amp;PERIODTYPE=QTR_STD&amp;SCFT=3&amp;window=popup_no_bar&amp;width=385&amp;height=120&amp;START_MAXIMIZED=FALSE&amp;creator=factset&amp;display_string=Audit"}</definedName>
    <definedName name="_1225__FDSAUDITLINK__" hidden="1">{"fdsup://directions/FAT Viewer?action=UPDATE&amp;creator=factset&amp;DYN_ARGS=TRUE&amp;DOC_NAME=FAT:FQL_AUDITING_CLIENT_TEMPLATE.FAT&amp;display_string=Audit&amp;VAR:KEY=AJCVKPMBSP&amp;VAR:QUERY=KEZGX0RFQlRfTFQoUVRSLDApQEZGX0RFQlRfTFQoQU5OLDApKQ==&amp;WINDOW=FIRST_POPUP&amp;HEIGHT=450&amp;WI","DTH=450&amp;START_MAXIMIZED=FALSE&amp;VAR:CALENDAR=US&amp;VAR:SYMBOL=71429010&amp;VAR:INDEX=0"}</definedName>
    <definedName name="_1226__FDSAUDITLINK__" hidden="1">{"fdsup://Directions/FactSet Auditing Viewer?action=AUDIT_VALUE&amp;DB=129&amp;ID1=69888P10&amp;VALUEID=03051&amp;SDATE=201201&amp;PERIODTYPE=QTR_STD&amp;SCFT=3&amp;window=popup_no_bar&amp;width=385&amp;height=120&amp;START_MAXIMIZED=FALSE&amp;creator=factset&amp;display_string=Audit"}</definedName>
    <definedName name="_1227__FDSAUDITLINK__" hidden="1">{"fdsup://Directions/FactSet Auditing Viewer?action=AUDIT_VALUE&amp;DB=129&amp;ID1=69888P10&amp;VALUEID=02001&amp;SDATE=201201&amp;PERIODTYPE=QTR_STD&amp;SCFT=3&amp;window=popup_no_bar&amp;width=385&amp;height=120&amp;START_MAXIMIZED=FALSE&amp;creator=factset&amp;display_string=Audit"}</definedName>
    <definedName name="_1228__FDSAUDITLINK__" hidden="1">{"fdsup://Directions/FactSet Auditing Viewer?action=AUDIT_VALUE&amp;DB=129&amp;ID1=69888P10&amp;VALUEID=03451&amp;SDATE=201201&amp;PERIODTYPE=QTR_STD&amp;SCFT=3&amp;window=popup_no_bar&amp;width=385&amp;height=120&amp;START_MAXIMIZED=FALSE&amp;creator=factset&amp;display_string=Audit"}</definedName>
    <definedName name="_1229__FDSAUDITLINK__" hidden="1">{"fdsup://Directions/FactSet Auditing Viewer?action=AUDIT_VALUE&amp;DB=129&amp;ID1=658248&amp;VALUEID=02001&amp;SDATE=201104&amp;PERIODTYPE=QTR_STD&amp;SCFT=3&amp;window=popup_no_bar&amp;width=385&amp;height=120&amp;START_MAXIMIZED=FALSE&amp;creator=factset&amp;display_string=Audit"}</definedName>
    <definedName name="_1230__FDSAUDITLINK__" hidden="1">{"fdsup://Directions/FactSet Auditing Viewer?action=AUDIT_VALUE&amp;DB=129&amp;ID1=658248&amp;VALUEID=03051&amp;SDATE=201104&amp;PERIODTYPE=QTR_STD&amp;SCFT=3&amp;window=popup_no_bar&amp;width=385&amp;height=120&amp;START_MAXIMIZED=FALSE&amp;creator=factset&amp;display_string=Audit"}</definedName>
    <definedName name="_1231__FDSAUDITLINK__" hidden="1">{"fdsup://Directions/FactSet Auditing Viewer?action=AUDIT_VALUE&amp;DB=129&amp;ID1=74271810&amp;VALUEID=P05301&amp;SDATE=201203&amp;PERIODTYPE=QTR_STD&amp;SCFT=3&amp;window=popup_no_bar&amp;width=385&amp;height=120&amp;START_MAXIMIZED=FALSE&amp;creator=factset&amp;display_string=Audit"}</definedName>
    <definedName name="_1232__FDSAUDITLINK__" hidden="1">{"fdsup://Directions/FactSet Auditing Viewer?action=AUDIT_VALUE&amp;DB=129&amp;ID1=B12T3J&amp;VALUEID=05194&amp;SDATE=2011&amp;PERIODTYPE=ANN_STD&amp;SCFT=3&amp;window=popup_no_bar&amp;width=385&amp;height=120&amp;START_MAXIMIZED=FALSE&amp;creator=factset&amp;display_string=Audit"}</definedName>
    <definedName name="_1233__FDSAUDITLINK__" hidden="1">{"fdsup://directions/FAT Viewer?action=UPDATE&amp;creator=factset&amp;DYN_ARGS=TRUE&amp;DOC_NAME=FAT:FQL_AUDITING_CLIENT_TEMPLATE.FAT&amp;display_string=Audit&amp;VAR:KEY=UPOHUNOLCR&amp;VAR:QUERY=RkZfRUJJVERBKExUTVMsNDExMDkp&amp;WINDOW=FIRST_POPUP&amp;HEIGHT=450&amp;WIDTH=450&amp;START_MAXIMIZED=","FALSE&amp;VAR:CALENDAR=US&amp;VAR:SYMBOL=B12T3J&amp;VAR:INDEX=0"}</definedName>
    <definedName name="_1234__FDSAUDITLINK__" hidden="1">{"fdsup://Directions/FactSet Auditing Viewer?action=AUDIT_VALUE&amp;DB=129&amp;ID1=19416210&amp;VALUEID=P05301&amp;SDATE=201201&amp;PERIODTYPE=QTR_STD&amp;SCFT=3&amp;window=popup_no_bar&amp;width=385&amp;height=120&amp;START_MAXIMIZED=FALSE&amp;creator=factset&amp;display_string=Audit"}</definedName>
    <definedName name="_1235__FDSAUDITLINK__" hidden="1">{"fdsup://Directions/FactSet Auditing Viewer?action=AUDIT_VALUE&amp;DB=129&amp;ID1=74271810&amp;VALUEID=05194&amp;SDATE=201203&amp;PERIODTYPE=QTR_STD&amp;SCFT=3&amp;window=popup_no_bar&amp;width=385&amp;height=120&amp;START_MAXIMIZED=FALSE&amp;creator=factset&amp;display_string=Audit"}</definedName>
    <definedName name="_1236__FDSAUDITLINK__" hidden="1">{"fdsup://directions/FAT Viewer?action=UPDATE&amp;creator=factset&amp;DYN_ARGS=TRUE&amp;DOC_NAME=FAT:FQL_AUDITING_CLIENT_TEMPLATE.FAT&amp;display_string=Audit&amp;VAR:KEY=UJGZUFAXOH&amp;VAR:QUERY=RkZfRUJJVERBKExUTVMsNDExMDkp&amp;WINDOW=FIRST_POPUP&amp;HEIGHT=450&amp;WIDTH=450&amp;START_MAXIMIZED=","FALSE&amp;VAR:CALENDAR=US&amp;VAR:SYMBOL=74271810&amp;VAR:INDEX=0"}</definedName>
    <definedName name="_1237__FDSAUDITLINK__" hidden="1">{"fdsup://Directions/FactSet Auditing Viewer?action=AUDIT_VALUE&amp;DB=129&amp;ID1=B12T3J&amp;VALUEID=P05301&amp;SDATE=2011&amp;PERIODTYPE=ANN_STD&amp;SCFT=3&amp;window=popup_no_bar&amp;width=385&amp;height=120&amp;START_MAXIMIZED=FALSE&amp;creator=factset&amp;display_string=Audit"}</definedName>
    <definedName name="_1238__FDSAUDITLINK__" hidden="1">{"fdsup://Directions/FactSet Auditing Viewer?action=AUDIT_VALUE&amp;DB=129&amp;ID1=19416210&amp;VALUEID=05194&amp;SDATE=201201&amp;PERIODTYPE=QTR_STD&amp;SCFT=3&amp;window=popup_no_bar&amp;width=385&amp;height=120&amp;START_MAXIMIZED=FALSE&amp;creator=factset&amp;display_string=Audit"}</definedName>
    <definedName name="_1239__FDSAUDITLINK__" hidden="1">{"fdsup://directions/FAT Viewer?action=UPDATE&amp;creator=factset&amp;DYN_ARGS=TRUE&amp;DOC_NAME=FAT:FQL_AUDITING_CLIENT_TEMPLATE.FAT&amp;display_string=Audit&amp;VAR:KEY=GFEFUZMHGN&amp;VAR:QUERY=RkZfRUJJVERBKExUTVMsNDExMDkp&amp;WINDOW=FIRST_POPUP&amp;HEIGHT=450&amp;WIDTH=450&amp;START_MAXIMIZED=","FALSE&amp;VAR:CALENDAR=US&amp;VAR:SYMBOL=19416210&amp;VAR:INDEX=0"}</definedName>
    <definedName name="_1240__FDSAUDITLINK__" hidden="1">{"fdsup://directions/FAT Viewer?action=UPDATE&amp;creator=factset&amp;DYN_ARGS=TRUE&amp;DOC_NAME=FAT:FQL_AUDITING_CLIENT_TEMPLATE.FAT&amp;display_string=Audit&amp;VAR:KEY=OJWLUDQRGJ&amp;VAR:QUERY=RkZfRUJJVERBKExUTVMsNDExMDkp&amp;WINDOW=FIRST_POPUP&amp;HEIGHT=450&amp;WIDTH=450&amp;START_MAXIMIZED=","FALSE&amp;VAR:CALENDAR=US&amp;VAR:SYMBOL=507670&amp;VAR:INDEX=0"}</definedName>
    <definedName name="_1241__FDSAUDITLINK__" hidden="1">{"fdsup://Directions/FactSet Auditing Viewer?action=AUDIT_VALUE&amp;DB=129&amp;ID1=18905410&amp;VALUEID=P05301&amp;SDATE=201203&amp;PERIODTYPE=QTR_STD&amp;SCFT=3&amp;window=popup_no_bar&amp;width=385&amp;height=120&amp;START_MAXIMIZED=FALSE&amp;creator=factset&amp;display_string=Audit"}</definedName>
    <definedName name="_1243__FDSAUDITLINK__" hidden="1">{"fdsup://directions/FAT Viewer?action=UPDATE&amp;creator=factset&amp;DYN_ARGS=TRUE&amp;DOC_NAME=FAT:FQL_AUDITING_CLIENT_TEMPLATE.FAT&amp;display_string=Audit&amp;VAR:KEY=YRQDAXYFAX&amp;VAR:QUERY=RkZfRUJJVERBKExUTVMsNDExMDkp&amp;WINDOW=FIRST_POPUP&amp;HEIGHT=450&amp;WIDTH=450&amp;START_MAXIMIZED=","FALSE&amp;VAR:CALENDAR=US&amp;VAR:SYMBOL=17134010&amp;VAR:INDEX=0"}</definedName>
    <definedName name="_1245__FDSAUDITLINK__" hidden="1">{"fdsup://directions/FAT Viewer?action=UPDATE&amp;creator=factset&amp;DYN_ARGS=TRUE&amp;DOC_NAME=FAT:FQL_AUDITING_CLIENT_TEMPLATE.FAT&amp;display_string=Audit&amp;VAR:KEY=QPCNGJQBMX&amp;VAR:QUERY=RkZfRUJJVERBKExUTVMsNDExMDkp&amp;WINDOW=FIRST_POPUP&amp;HEIGHT=450&amp;WIDTH=450&amp;START_MAXIMIZED=","FALSE&amp;VAR:CALENDAR=US&amp;VAR:SYMBOL=405780&amp;VAR:INDEX=0"}</definedName>
    <definedName name="_1246__FDSAUDITLINK__" hidden="1">{"fdsup://Directions/FactSet Auditing Viewer?action=AUDIT_VALUE&amp;DB=129&amp;ID1=510740&amp;VALUEID=P05301&amp;SDATE=201201&amp;PERIODTYPE=QTR_STD&amp;SCFT=3&amp;window=popup_no_bar&amp;width=385&amp;height=120&amp;START_MAXIMIZED=FALSE&amp;creator=factset&amp;display_string=Audit"}</definedName>
    <definedName name="_1247__FDSAUDITLINK__" hidden="1">{"fdsup://Directions/FactSet Auditing Viewer?action=AUDIT_VALUE&amp;DB=129&amp;ID1=74271810&amp;VALUEID=05194&amp;SDATE=201203&amp;PERIODTYPE=QTR_STD&amp;SCFT=3&amp;window=popup_no_bar&amp;width=385&amp;height=120&amp;START_MAXIMIZED=FALSE&amp;creator=factset&amp;display_string=Audit"}</definedName>
    <definedName name="_1248__FDSAUDITLINK__" hidden="1">{"fdsup://Directions/FactSet Auditing Viewer?action=AUDIT_VALUE&amp;DB=129&amp;ID1=18905410&amp;VALUEID=05194&amp;SDATE=201203&amp;PERIODTYPE=QTR_STD&amp;SCFT=3&amp;window=popup_no_bar&amp;width=385&amp;height=120&amp;START_MAXIMIZED=FALSE&amp;creator=factset&amp;display_string=Audit"}</definedName>
    <definedName name="_1249__FDSAUDITLINK__" hidden="1">{"fdsup://directions/FAT Viewer?action=UPDATE&amp;creator=factset&amp;DYN_ARGS=TRUE&amp;DOC_NAME=FAT:FQL_AUDITING_CLIENT_TEMPLATE.FAT&amp;display_string=Audit&amp;VAR:KEY=WHCTGJMVIP&amp;VAR:QUERY=RkZfRUJJVERBKExUTVMsNDExMDkp&amp;WINDOW=FIRST_POPUP&amp;HEIGHT=450&amp;WIDTH=450&amp;START_MAXIMIZED=","FALSE&amp;VAR:CALENDAR=US&amp;VAR:SYMBOL=18905410&amp;VAR:INDEX=0"}</definedName>
    <definedName name="_125__123Graph_CCHART_3" hidden="1">#REF!</definedName>
    <definedName name="_1250__FDSAUDITLINK__" hidden="1">{"fdsup://Directions/FactSet Auditing Viewer?action=AUDIT_VALUE&amp;DB=129&amp;ID1=17134010&amp;VALUEID=P05301&amp;SDATE=201201&amp;PERIODTYPE=QTR_STD&amp;SCFT=3&amp;window=popup_no_bar&amp;width=385&amp;height=120&amp;START_MAXIMIZED=FALSE&amp;creator=factset&amp;display_string=Audit"}</definedName>
    <definedName name="_1251__FDSAUDITLINK__" hidden="1">{"fdsup://Directions/FactSet Auditing Viewer?action=AUDIT_VALUE&amp;DB=129&amp;ID1=47816010&amp;VALUEID=05194&amp;SDATE=201202&amp;PERIODTYPE=QTR_STD&amp;SCFT=3&amp;window=popup_no_bar&amp;width=385&amp;height=120&amp;START_MAXIMIZED=FALSE&amp;creator=factset&amp;display_string=Audit"}</definedName>
    <definedName name="_1252__FDSAUDITLINK__" hidden="1">{"fdsup://directions/FAT Viewer?action=UPDATE&amp;creator=factset&amp;DYN_ARGS=TRUE&amp;DOC_NAME=FAT:FQL_AUDITING_CLIENT_TEMPLATE.FAT&amp;display_string=Audit&amp;VAR:KEY=SFUNINYXSX&amp;VAR:QUERY=RkZfRUJJVERBKExUTVMsNDExMDkp&amp;WINDOW=FIRST_POPUP&amp;HEIGHT=450&amp;WIDTH=450&amp;START_MAXIMIZED=","FALSE&amp;VAR:CALENDAR=US&amp;VAR:SYMBOL=47816010&amp;VAR:INDEX=0"}</definedName>
    <definedName name="_1253__FDSAUDITLINK__" hidden="1">{"fdsup://Directions/FactSet Auditing Viewer?action=AUDIT_VALUE&amp;DB=129&amp;ID1=405780&amp;VALUEID=P05301&amp;SDATE=2011&amp;PERIODTYPE=ANN_STD&amp;SCFT=3&amp;window=popup_no_bar&amp;width=385&amp;height=120&amp;START_MAXIMIZED=FALSE&amp;creator=factset&amp;display_string=Audit"}</definedName>
    <definedName name="_1254__FDSAUDITLINK__" hidden="1">{"fdsup://Directions/FactSet Auditing Viewer?action=AUDIT_VALUE&amp;DB=129&amp;ID1=510740&amp;VALUEID=05194&amp;SDATE=201201&amp;PERIODTYPE=QTR_STD&amp;SCFT=3&amp;window=popup_no_bar&amp;width=385&amp;height=120&amp;START_MAXIMIZED=FALSE&amp;creator=factset&amp;display_string=Audit"}</definedName>
    <definedName name="_1255__FDSAUDITLINK__" hidden="1">{"fdsup://directions/FAT Viewer?action=UPDATE&amp;creator=factset&amp;DYN_ARGS=TRUE&amp;DOC_NAME=FAT:FQL_AUDITING_CLIENT_TEMPLATE.FAT&amp;display_string=Audit&amp;VAR:KEY=KZOLSXIVOB&amp;VAR:QUERY=RkZfRUJJVERBKExUTVMsNDExMDkp&amp;WINDOW=FIRST_POPUP&amp;HEIGHT=450&amp;WIDTH=450&amp;START_MAXIMIZED=","FALSE&amp;VAR:CALENDAR=US&amp;VAR:SYMBOL=510740&amp;VAR:INDEX=0"}</definedName>
    <definedName name="_1256__FDSAUDITLINK__" hidden="1">{"fdsup://Directions/FactSet Auditing Viewer?action=AUDIT_VALUE&amp;DB=129&amp;ID1=74271810&amp;VALUEID=P05301&amp;SDATE=201203&amp;PERIODTYPE=QTR_STD&amp;SCFT=3&amp;window=popup_no_bar&amp;width=385&amp;height=120&amp;START_MAXIMIZED=FALSE&amp;creator=factset&amp;display_string=Audit"}</definedName>
    <definedName name="_1257__FDSAUDITLINK__" hidden="1">{"fdsup://directions/FAT Viewer?action=UPDATE&amp;creator=factset&amp;DYN_ARGS=TRUE&amp;DOC_NAME=FAT:FQL_AUDITING_CLIENT_TEMPLATE.FAT&amp;display_string=Audit&amp;VAR:KEY=UJGZUFAXOH&amp;VAR:QUERY=RkZfRUJJVERBKExUTVMsNDExMDkp&amp;WINDOW=FIRST_POPUP&amp;HEIGHT=450&amp;WIDTH=450&amp;START_MAXIMIZED=","FALSE&amp;VAR:CALENDAR=US&amp;VAR:SYMBOL=74271810&amp;VAR:INDEX=0"}</definedName>
    <definedName name="_1258__FDSAUDITLINK__" hidden="1">{"fdsup://Directions/FactSet Auditing Viewer?action=AUDIT_VALUE&amp;DB=129&amp;ID1=B12T3J&amp;VALUEID=P05301&amp;SDATE=2011&amp;PERIODTYPE=ANN_STD&amp;SCFT=3&amp;window=popup_no_bar&amp;width=385&amp;height=120&amp;START_MAXIMIZED=FALSE&amp;creator=factset&amp;display_string=Audit"}</definedName>
    <definedName name="_1259__FDSAUDITLINK__" hidden="1">{"fdsup://Directions/FactSet Auditing Viewer?action=AUDIT_VALUE&amp;DB=129&amp;ID1=49436810&amp;VALUEID=05194&amp;SDATE=201201&amp;PERIODTYPE=QTR_STD&amp;SCFT=3&amp;window=popup_no_bar&amp;width=385&amp;height=120&amp;START_MAXIMIZED=FALSE&amp;creator=factset&amp;display_string=Audit"}</definedName>
    <definedName name="_1260__FDSAUDITLINK__" hidden="1">{"fdsup://directions/FAT Viewer?action=UPDATE&amp;creator=factset&amp;DYN_ARGS=TRUE&amp;DOC_NAME=FAT:FQL_AUDITING_CLIENT_TEMPLATE.FAT&amp;display_string=Audit&amp;VAR:KEY=EXKFOZYHOD&amp;VAR:QUERY=RkZfRUJJVERBKExUTVMsNDExMDkp&amp;WINDOW=FIRST_POPUP&amp;HEIGHT=450&amp;WIDTH=450&amp;START_MAXIMIZED=","FALSE&amp;VAR:CALENDAR=US&amp;VAR:SYMBOL=49436810&amp;VAR:INDEX=0"}</definedName>
    <definedName name="_1261__FDSAUDITLINK__" hidden="1">{"fdsup://Directions/FactSet Auditing Viewer?action=AUDIT_VALUE&amp;DB=129&amp;ID1=18905410&amp;VALUEID=P05301&amp;SDATE=201203&amp;PERIODTYPE=QTR_STD&amp;SCFT=3&amp;window=popup_no_bar&amp;width=385&amp;height=120&amp;START_MAXIMIZED=FALSE&amp;creator=factset&amp;display_string=Audit"}</definedName>
    <definedName name="_1262__FDSAUDITLINK__" hidden="1">{"fdsup://Directions/FactSet Auditing Viewer?action=AUDIT_VALUE&amp;DB=129&amp;ID1=17134010&amp;VALUEID=05194&amp;SDATE=201201&amp;PERIODTYPE=QTR_STD&amp;SCFT=3&amp;window=popup_no_bar&amp;width=385&amp;height=120&amp;START_MAXIMIZED=FALSE&amp;creator=factset&amp;display_string=Audit"}</definedName>
    <definedName name="_1263__FDSAUDITLINK__" hidden="1">{"fdsup://directions/FAT Viewer?action=UPDATE&amp;creator=factset&amp;DYN_ARGS=TRUE&amp;DOC_NAME=FAT:FQL_AUDITING_CLIENT_TEMPLATE.FAT&amp;display_string=Audit&amp;VAR:KEY=YRQDAXYFAX&amp;VAR:QUERY=RkZfRUJJVERBKExUTVMsNDExMDkp&amp;WINDOW=FIRST_POPUP&amp;HEIGHT=450&amp;WIDTH=450&amp;START_MAXIMIZED=","FALSE&amp;VAR:CALENDAR=US&amp;VAR:SYMBOL=17134010&amp;VAR:INDEX=0"}</definedName>
    <definedName name="_1264__FDSAUDITLINK__" hidden="1">{"fdsup://Directions/FactSet Auditing Viewer?action=AUDIT_VALUE&amp;DB=129&amp;ID1=688217&amp;VALUEID=P05301&amp;SDATE=201201&amp;PERIODTYPE=QTR_STD&amp;SCFT=3&amp;window=popup_no_bar&amp;width=385&amp;height=120&amp;START_MAXIMIZED=FALSE&amp;creator=factset&amp;display_string=Audit"}</definedName>
    <definedName name="_1265__FDSAUDITLINK__" hidden="1">{"fdsup://Directions/FactSet Auditing Viewer?action=AUDIT_VALUE&amp;DB=129&amp;ID1=62853010&amp;VALUEID=05194&amp;SDATE=201201&amp;PERIODTYPE=QTR_STD&amp;SCFT=3&amp;window=popup_no_bar&amp;width=385&amp;height=120&amp;START_MAXIMIZED=FALSE&amp;creator=factset&amp;display_string=Audit"}</definedName>
    <definedName name="_1266__FDSAUDITLINK__" hidden="1">{"fdsup://directions/FAT Viewer?action=UPDATE&amp;creator=factset&amp;DYN_ARGS=TRUE&amp;DOC_NAME=FAT:FQL_AUDITING_CLIENT_TEMPLATE.FAT&amp;display_string=Audit&amp;VAR:KEY=GPYTUJIVEH&amp;VAR:QUERY=RkZfRUJJVERBKExUTVMsNDExMDkp&amp;WINDOW=FIRST_POPUP&amp;HEIGHT=450&amp;WIDTH=450&amp;START_MAXIMIZED=","FALSE&amp;VAR:CALENDAR=US&amp;VAR:SYMBOL=62853010&amp;VAR:INDEX=0"}</definedName>
    <definedName name="_1268__FDSAUDITLINK__" hidden="1">{"fdsup://directions/FAT Viewer?action=UPDATE&amp;creator=factset&amp;DYN_ARGS=TRUE&amp;DOC_NAME=FAT:FQL_AUDITING_CLIENT_TEMPLATE.FAT&amp;display_string=Audit&amp;VAR:KEY=UPOHUNOLCR&amp;VAR:QUERY=RkZfRUJJVERBKExUTVMsNDExMDkp&amp;WINDOW=FIRST_POPUP&amp;HEIGHT=450&amp;WIDTH=450&amp;START_MAXIMIZED=","FALSE&amp;VAR:CALENDAR=US&amp;VAR:SYMBOL=B12T3J&amp;VAR:INDEX=0"}</definedName>
    <definedName name="_1269__FDSAUDITLINK__" hidden="1">{"fdsup://Directions/FactSet Auditing Viewer?action=AUDIT_VALUE&amp;DB=129&amp;ID1=49436810&amp;VALUEID=P05301&amp;SDATE=201201&amp;PERIODTYPE=QTR_STD&amp;SCFT=3&amp;window=popup_no_bar&amp;width=385&amp;height=120&amp;START_MAXIMIZED=FALSE&amp;creator=factset&amp;display_string=Audit"}</definedName>
    <definedName name="_1270__FDSAUDITLINK__" hidden="1">{"fdsup://Directions/FactSet Auditing Viewer?action=AUDIT_VALUE&amp;DB=129&amp;ID1=18905410&amp;VALUEID=05194&amp;SDATE=201203&amp;PERIODTYPE=QTR_STD&amp;SCFT=3&amp;window=popup_no_bar&amp;width=385&amp;height=120&amp;START_MAXIMIZED=FALSE&amp;creator=factset&amp;display_string=Audit"}</definedName>
    <definedName name="_1271__FDSAUDITLINK__" hidden="1">{"fdsup://directions/FAT Viewer?action=UPDATE&amp;creator=factset&amp;DYN_ARGS=TRUE&amp;DOC_NAME=FAT:FQL_AUDITING_CLIENT_TEMPLATE.FAT&amp;display_string=Audit&amp;VAR:KEY=WHCTGJMVIP&amp;VAR:QUERY=RkZfRUJJVERBKExUTVMsNDExMDkp&amp;WINDOW=FIRST_POPUP&amp;HEIGHT=450&amp;WIDTH=450&amp;START_MAXIMIZED=","FALSE&amp;VAR:CALENDAR=US&amp;VAR:SYMBOL=18905410&amp;VAR:INDEX=0"}</definedName>
    <definedName name="_1272__FDSAUDITLINK__" hidden="1">{"fdsup://Directions/FactSet Auditing Viewer?action=AUDIT_VALUE&amp;DB=129&amp;ID1=17134010&amp;VALUEID=P05301&amp;SDATE=201201&amp;PERIODTYPE=QTR_STD&amp;SCFT=3&amp;window=popup_no_bar&amp;width=385&amp;height=120&amp;START_MAXIMIZED=FALSE&amp;creator=factset&amp;display_string=Audit"}</definedName>
    <definedName name="_1273__FDSAUDITLINK__" hidden="1">{"fdsup://Directions/FactSet Auditing Viewer?action=AUDIT_VALUE&amp;DB=129&amp;ID1=688217&amp;VALUEID=05194&amp;SDATE=201201&amp;PERIODTYPE=QTR_STD&amp;SCFT=3&amp;window=popup_no_bar&amp;width=385&amp;height=120&amp;START_MAXIMIZED=FALSE&amp;creator=factset&amp;display_string=Audit"}</definedName>
    <definedName name="_1274__FDSAUDITLINK__" hidden="1">{"fdsup://directions/FAT Viewer?action=UPDATE&amp;creator=factset&amp;DYN_ARGS=TRUE&amp;DOC_NAME=FAT:FQL_AUDITING_CLIENT_TEMPLATE.FAT&amp;display_string=Audit&amp;VAR:KEY=KPENCVSJIR&amp;VAR:QUERY=RkZfRUJJVERBKExUTVMsNDExMDkp&amp;WINDOW=FIRST_POPUP&amp;HEIGHT=450&amp;WIDTH=450&amp;START_MAXIMIZED=","FALSE&amp;VAR:CALENDAR=US&amp;VAR:SYMBOL=688217&amp;VAR:INDEX=0"}</definedName>
    <definedName name="_1275__FDSAUDITLINK__" hidden="1">{"fdsup://Directions/FactSet Auditing Viewer?action=AUDIT_VALUE&amp;DB=129&amp;ID1=62853010&amp;VALUEID=P05301&amp;SDATE=201201&amp;PERIODTYPE=QTR_STD&amp;SCFT=3&amp;window=popup_no_bar&amp;width=385&amp;height=120&amp;START_MAXIMIZED=FALSE&amp;creator=factset&amp;display_string=Audit"}</definedName>
    <definedName name="_1276__FDSAUDITLINK__" hidden="1">{"fdsup://Directions/FactSet Auditing Viewer?action=AUDIT_VALUE&amp;DB=129&amp;ID1=94268310&amp;VALUEID=05194&amp;SDATE=201201&amp;PERIODTYPE=QTR_STD&amp;SCFT=3&amp;window=popup_no_bar&amp;width=385&amp;height=120&amp;START_MAXIMIZED=FALSE&amp;creator=factset&amp;display_string=Audit"}</definedName>
    <definedName name="_1277__FDSAUDITLINK__" hidden="1">{"fdsup://directions/FAT Viewer?action=UPDATE&amp;creator=factset&amp;DYN_ARGS=TRUE&amp;DOC_NAME=FAT:FQL_AUDITING_CLIENT_TEMPLATE.FAT&amp;display_string=Audit&amp;VAR:KEY=GLWDODMRUH&amp;VAR:QUERY=RkZfRUJJVERBKExUTVMsNDExMDkp&amp;WINDOW=FIRST_POPUP&amp;HEIGHT=450&amp;WIDTH=450&amp;START_MAXIMIZED=","FALSE&amp;VAR:CALENDAR=US&amp;VAR:SYMBOL=94268310&amp;VAR:INDEX=0"}</definedName>
    <definedName name="_1278__FDSAUDITLINK__" hidden="1">{"fdsup://Directions/FactSet Auditing Viewer?action=AUDIT_VALUE&amp;DB=129&amp;ID1=641095&amp;VALUEID=P05301&amp;SDATE=201104&amp;PERIODTYPE=QTR_STD&amp;SCFT=3&amp;window=popup_no_bar&amp;width=385&amp;height=120&amp;START_MAXIMIZED=FALSE&amp;creator=factset&amp;display_string=Audit"}</definedName>
    <definedName name="_1280__FDSAUDITLINK__" hidden="1">{"fdsup://directions/FAT Viewer?action=UPDATE&amp;creator=factset&amp;DYN_ARGS=TRUE&amp;DOC_NAME=FAT:FQL_AUDITING_CLIENT_TEMPLATE.FAT&amp;display_string=Audit&amp;VAR:KEY=ATULEVMHGB&amp;VAR:QUERY=RkZfRUJJVERBKExUTVMsNDExMDkp&amp;WINDOW=FIRST_POPUP&amp;HEIGHT=450&amp;WIDTH=450&amp;START_MAXIMIZED=","FALSE&amp;VAR:CALENDAR=US&amp;VAR:SYMBOL=69888P10&amp;VAR:INDEX=0"}</definedName>
    <definedName name="_1281__FDSAUDITLINK__" hidden="1">{"fdsup://Directions/FactSet Auditing Viewer?action=AUDIT_VALUE&amp;DB=129&amp;ID1=94268310&amp;VALUEID=P05301&amp;SDATE=201201&amp;PERIODTYPE=QTR_STD&amp;SCFT=3&amp;window=popup_no_bar&amp;width=385&amp;height=120&amp;START_MAXIMIZED=FALSE&amp;creator=factset&amp;display_string=Audit"}</definedName>
    <definedName name="_1282__FDSAUDITLINK__" hidden="1">{"fdsup://Directions/FactSet Auditing Viewer?action=AUDIT_VALUE&amp;DB=129&amp;ID1=94268310&amp;VALUEID=03451&amp;SDATE=201201&amp;PERIODTYPE=QTR_STD&amp;SCFT=3&amp;window=popup_no_bar&amp;width=385&amp;height=120&amp;START_MAXIMIZED=FALSE&amp;creator=factset&amp;display_string=Audit"}</definedName>
    <definedName name="_1283__FDSAUDITLINK__" hidden="1">{"fdsup://Directions/FactSet Auditing Viewer?action=AUDIT_VALUE&amp;DB=129&amp;ID1=641095&amp;VALUEID=05194&amp;SDATE=201104&amp;PERIODTYPE=QTR_STD&amp;SCFT=3&amp;window=popup_no_bar&amp;width=385&amp;height=120&amp;START_MAXIMIZED=FALSE&amp;creator=factset&amp;display_string=Audit"}</definedName>
    <definedName name="_1284__FDSAUDITLINK__" hidden="1">{"fdsup://directions/FAT Viewer?action=UPDATE&amp;creator=factset&amp;DYN_ARGS=TRUE&amp;DOC_NAME=FAT:FQL_AUDITING_CLIENT_TEMPLATE.FAT&amp;display_string=Audit&amp;VAR:KEY=MLYBIZEXQZ&amp;VAR:QUERY=RkZfRUJJVERBKExUTVMsNDExMDkp&amp;WINDOW=FIRST_POPUP&amp;HEIGHT=450&amp;WIDTH=450&amp;START_MAXIMIZED=","FALSE&amp;VAR:CALENDAR=US&amp;VAR:SYMBOL=641095&amp;VAR:INDEX=0"}</definedName>
    <definedName name="_1285__FDSAUDITLINK__" hidden="1">{"fdsup://Directions/FactSet Auditing Viewer?action=AUDIT_VALUE&amp;DB=129&amp;ID1=69888P10&amp;VALUEID=P05301&amp;SDATE=201201&amp;PERIODTYPE=QTR_STD&amp;SCFT=3&amp;window=popup_no_bar&amp;width=385&amp;height=120&amp;START_MAXIMIZED=FALSE&amp;creator=factset&amp;display_string=Audit"}</definedName>
    <definedName name="_1286__FDSAUDITLINK__" hidden="1">{"fdsup://Directions/FactSet Auditing Viewer?action=AUDIT_VALUE&amp;DB=129&amp;ID1=71429010&amp;VALUEID=05194&amp;SDATE=201203&amp;PERIODTYPE=QTR_STD&amp;SCFT=3&amp;window=popup_no_bar&amp;width=385&amp;height=120&amp;START_MAXIMIZED=FALSE&amp;creator=factset&amp;display_string=Audit"}</definedName>
    <definedName name="_1287__FDSAUDITLINK__" hidden="1">{"fdsup://directions/FAT Viewer?action=UPDATE&amp;creator=factset&amp;DYN_ARGS=TRUE&amp;DOC_NAME=FAT:FQL_AUDITING_CLIENT_TEMPLATE.FAT&amp;display_string=Audit&amp;VAR:KEY=YJOTQRAVKH&amp;VAR:QUERY=RkZfRUJJVERBKExUTVMsNDExMDkp&amp;WINDOW=FIRST_POPUP&amp;HEIGHT=450&amp;WIDTH=450&amp;START_MAXIMIZED=","FALSE&amp;VAR:CALENDAR=US&amp;VAR:SYMBOL=71429010&amp;VAR:INDEX=0"}</definedName>
    <definedName name="_1288__FDSAUDITLINK__" hidden="1">{"fdsup://Directions/FactSet Auditing Viewer?action=AUDIT_VALUE&amp;DB=129&amp;ID1=B09C0Z&amp;VALUEID=P05301&amp;SDATE=2011&amp;PERIODTYPE=ANN_STD&amp;SCFT=3&amp;window=popup_no_bar&amp;width=385&amp;height=120&amp;START_MAXIMIZED=FALSE&amp;creator=factset&amp;display_string=Audit"}</definedName>
    <definedName name="_1289__FDSAUDITLINK__" hidden="1">{"fdsup://Directions/FactSet Auditing Viewer?action=AUDIT_VALUE&amp;DB=129&amp;ID1=658248&amp;VALUEID=P05301&amp;SDATE=201104&amp;PERIODTYPE=QTR_STD&amp;SCFT=3&amp;window=popup_no_bar&amp;width=385&amp;height=120&amp;START_MAXIMIZED=FALSE&amp;creator=factset&amp;display_string=Audit"}</definedName>
    <definedName name="_129__123Graph_CCHART_5" hidden="1">#REF!</definedName>
    <definedName name="_129_FDSAUDITLINK__" hidden="1">{"fdsup://directions/FAT Viewer?action=UPDATE&amp;creator=factset&amp;DYN_ARGS=TRUE&amp;DOC_NAME=FAT:FQL_AUDITING_CLIENT_TEMPLATE.FAT&amp;display_string=Audit&amp;VAR:KEY=SXWVULCDWX&amp;VAR:QUERY=RkZfRUJJVERBKENBTCwyMDA5KQ==&amp;WINDOW=FIRST_POPUP&amp;HEIGHT=450&amp;WIDTH=450&amp;START_MAXIMIZED=","FALSE&amp;VAR:CALENDAR=US&amp;VAR:SYMBOL=CBST&amp;VAR:INDEX=0"}</definedName>
    <definedName name="_1290__FDSAUDITLINK__" hidden="1">{"fdsup://Directions/FactSet Auditing Viewer?action=AUDIT_VALUE&amp;DB=129&amp;ID1=71429010&amp;VALUEID=P05301&amp;SDATE=201203&amp;PERIODTYPE=QTR_STD&amp;SCFT=3&amp;window=popup_no_bar&amp;width=385&amp;height=120&amp;START_MAXIMIZED=FALSE&amp;creator=factset&amp;display_string=Audit"}</definedName>
    <definedName name="_1291__FDSAUDITLINK__" hidden="1">{"fdsup://Directions/FactSet Auditing Viewer?action=AUDIT_VALUE&amp;DB=129&amp;ID1=B09C0Z&amp;VALUEID=05194&amp;SDATE=2011&amp;PERIODTYPE=ANN_STD&amp;SCFT=3&amp;window=popup_no_bar&amp;width=385&amp;height=120&amp;START_MAXIMIZED=FALSE&amp;creator=factset&amp;display_string=Audit"}</definedName>
    <definedName name="_1292__FDSAUDITLINK__" hidden="1">{"fdsup://directions/FAT Viewer?action=UPDATE&amp;creator=factset&amp;DYN_ARGS=TRUE&amp;DOC_NAME=FAT:FQL_AUDITING_CLIENT_TEMPLATE.FAT&amp;display_string=Audit&amp;VAR:KEY=OFGDSBODSH&amp;VAR:QUERY=RkZfRUJJVERBKExUTVMsNDExMDkp&amp;WINDOW=FIRST_POPUP&amp;HEIGHT=450&amp;WIDTH=450&amp;START_MAXIMIZED=","FALSE&amp;VAR:CALENDAR=US&amp;VAR:SYMBOL=B09C0Z&amp;VAR:INDEX=0"}</definedName>
    <definedName name="_1293__FDSAUDITLINK__" hidden="1">{"fdsup://Directions/FactSet Auditing Viewer?action=AUDIT_VALUE&amp;DB=129&amp;ID1=658248&amp;VALUEID=05194&amp;SDATE=201104&amp;PERIODTYPE=QTR_STD&amp;SCFT=3&amp;window=popup_no_bar&amp;width=385&amp;height=120&amp;START_MAXIMIZED=FALSE&amp;creator=factset&amp;display_string=Audit"}</definedName>
    <definedName name="_1294__FDSAUDITLINK__" hidden="1">{"fdsup://directions/FAT Viewer?action=UPDATE&amp;creator=factset&amp;DYN_ARGS=TRUE&amp;DOC_NAME=FAT:FQL_AUDITING_CLIENT_TEMPLATE.FAT&amp;display_string=Audit&amp;VAR:KEY=IFCDYTOZEH&amp;VAR:QUERY=RkZfRUJJVERBKExUTVMsNDExMDkp&amp;WINDOW=FIRST_POPUP&amp;HEIGHT=450&amp;WIDTH=450&amp;START_MAXIMIZED=","FALSE&amp;VAR:CALENDAR=US&amp;VAR:SYMBOL=658248&amp;VAR:INDEX=0"}</definedName>
    <definedName name="_1295__FDSAUDITLINK__" hidden="1">{"fdsup://directions/FAT Viewer?action=UPDATE&amp;creator=factset&amp;DYN_ARGS=TRUE&amp;DOC_NAME=FAT:FQL_AUDITING_CLIENT_TEMPLATE.FAT&amp;display_string=Audit&amp;VAR:KEY=EJWBELKBQT&amp;VAR:QUERY=KEZGX0RFQlRfTFQoUVRSLDApQEZGX0RFQlRfTFQoQU5OLDApKQ==&amp;WINDOW=FIRST_POPUP&amp;HEIGHT=450&amp;WI","DTH=450&amp;START_MAXIMIZED=FALSE&amp;VAR:CALENDAR=US&amp;VAR:SYMBOL=507670&amp;VAR:INDEX=0"}</definedName>
    <definedName name="_1296__FDSAUDITLINK__" hidden="1">{"fdsup://Directions/FactSet Auditing Viewer?action=AUDIT_VALUE&amp;DB=129&amp;ID1=74271810&amp;VALUEID=03051&amp;SDATE=201203&amp;PERIODTYPE=QTR_STD&amp;SCFT=3&amp;window=popup_no_bar&amp;width=385&amp;height=120&amp;START_MAXIMIZED=FALSE&amp;creator=factset&amp;display_string=Audit"}</definedName>
    <definedName name="_1297__FDSAUDITLINK__" hidden="1">{"fdsup://directions/FAT Viewer?action=UPDATE&amp;creator=factset&amp;DYN_ARGS=TRUE&amp;DOC_NAME=FAT:FQL_AUDITING_CLIENT_TEMPLATE.FAT&amp;display_string=Audit&amp;VAR:KEY=BYHAVQTCPM&amp;VAR:QUERY=KEZGX0RFQlRfTFQoUVRSLDApQEZGX0RFQlRfTFQoQU5OLDApKQ==&amp;WINDOW=FIRST_POPUP&amp;HEIGHT=450&amp;WI","DTH=450&amp;START_MAXIMIZED=FALSE&amp;VAR:CALENDAR=US&amp;VAR:SYMBOL=74271810&amp;VAR:INDEX=0"}</definedName>
    <definedName name="_1298__FDSAUDITLINK__" hidden="1">{"fdsup://directions/FAT Viewer?action=UPDATE&amp;creator=factset&amp;DYN_ARGS=TRUE&amp;DOC_NAME=FAT:FQL_AUDITING_CLIENT_TEMPLATE.FAT&amp;display_string=Audit&amp;VAR:KEY=LWLIZITGTE&amp;VAR:QUERY=KEZGX0RFQlRfTFQoUVRSLDApQEZGX0RFQlRfTFQoQU5OLDApKQ==&amp;WINDOW=FIRST_POPUP&amp;HEIGHT=450&amp;WI","DTH=450&amp;START_MAXIMIZED=FALSE&amp;VAR:CALENDAR=US&amp;VAR:SYMBOL=19416210&amp;VAR:INDEX=0"}</definedName>
    <definedName name="_1299__FDSAUDITLINK__" hidden="1">{"fdsup://Directions/FactSet Auditing Viewer?action=AUDIT_VALUE&amp;DB=129&amp;ID1=19416210&amp;VALUEID=03051&amp;SDATE=201201&amp;PERIODTYPE=QTR_STD&amp;SCFT=3&amp;window=popup_no_bar&amp;width=385&amp;height=120&amp;START_MAXIMIZED=FALSE&amp;creator=factset&amp;display_string=Audit"}</definedName>
    <definedName name="_12AC">#REF!</definedName>
    <definedName name="_12E">#REF!</definedName>
    <definedName name="_13__123Graph_ACHART_15" hidden="1">#REF!</definedName>
    <definedName name="_13__FDSAUDITLINK__" hidden="1">{"fdsup://directions/FAT Viewer?action=UPDATE&amp;creator=factset&amp;DYN_ARGS=TRUE&amp;DOC_NAME=FAT:FQL_AUDITING_CLIENT_TEMPLATE.FAT&amp;display_string=Audit&amp;VAR:KEY=OLQLQBEHMV&amp;VAR:QUERY=RkZfRU5UUlBSX1ZBTF9EQUlMWSgwLCwsLFVTRCwnRElMJykvRUNBX01FQU5fU0FMRVMoMjAxMCwwLCwsJ0NVU","j1VU0QnKQ==&amp;WINDOW=FIRST_POPUP&amp;HEIGHT=450&amp;WIDTH=450&amp;START_MAXIMIZED=FALSE&amp;VAR:CALENDAR=US&amp;VAR:SYMBOL=BWLD&amp;VAR:INDEX=0"}</definedName>
    <definedName name="_13_0E">#REF!</definedName>
    <definedName name="_1301__FDSAUDITLINK__" hidden="1">{"fdsup://Directions/FactSet Auditing Viewer?action=AUDIT_VALUE&amp;DB=129&amp;ID1=74271810&amp;VALUEID=03426&amp;SDATE=201203&amp;PERIODTYPE=QTR_STD&amp;SCFT=3&amp;window=popup_no_bar&amp;width=385&amp;height=120&amp;START_MAXIMIZED=FALSE&amp;creator=factset&amp;display_string=Audit"}</definedName>
    <definedName name="_1303__FDSAUDITLINK__" hidden="1">{"fdsup://Directions/FactSet Auditing Viewer?action=AUDIT_VALUE&amp;DB=129&amp;ID1=74271810&amp;VALUEID=03451&amp;SDATE=201203&amp;PERIODTYPE=QTR_STD&amp;SCFT=3&amp;window=popup_no_bar&amp;width=385&amp;height=120&amp;START_MAXIMIZED=FALSE&amp;creator=factset&amp;display_string=Audit"}</definedName>
    <definedName name="_1304__FDSAUDITLINK__" hidden="1">{"fdsup://Directions/FactSet Auditing Viewer?action=AUDIT_VALUE&amp;DB=129&amp;ID1=19416210&amp;VALUEID=02001&amp;SDATE=201201&amp;PERIODTYPE=QTR_STD&amp;SCFT=3&amp;window=popup_no_bar&amp;width=385&amp;height=120&amp;START_MAXIMIZED=FALSE&amp;creator=factset&amp;display_string=Audit"}</definedName>
    <definedName name="_1305__FDSAUDITLINK__" hidden="1">{"fdsup://Directions/FactSet Auditing Viewer?action=AUDIT_VALUE&amp;DB=129&amp;ID1=19416210&amp;VALUEID=03451&amp;SDATE=201201&amp;PERIODTYPE=QTR_STD&amp;SCFT=3&amp;window=popup_no_bar&amp;width=385&amp;height=120&amp;START_MAXIMIZED=FALSE&amp;creator=factset&amp;display_string=Audit"}</definedName>
    <definedName name="_1306__FDSAUDITLINK__" hidden="1">{"fdsup://Directions/FactSet Auditing Viewer?action=AUDIT_VALUE&amp;DB=129&amp;ID1=19416210&amp;VALUEID=03426&amp;SDATE=201201&amp;PERIODTYPE=QTR_STD&amp;SCFT=3&amp;window=popup_no_bar&amp;width=385&amp;height=120&amp;START_MAXIMIZED=FALSE&amp;creator=factset&amp;display_string=Audit"}</definedName>
    <definedName name="_1307__FDSAUDITLINK__" hidden="1">{"fdsup://Directions/FactSet Auditing Viewer?action=AUDIT_VALUE&amp;DB=129&amp;ID1=B12T3J&amp;VALUEID=03426&amp;SDATE=2011&amp;PERIODTYPE=ANN_STD&amp;SCFT=3&amp;window=popup_no_bar&amp;width=385&amp;height=120&amp;START_MAXIMIZED=FALSE&amp;creator=factset&amp;display_string=Audit"}</definedName>
    <definedName name="_1308__FDSAUDITLINK__" hidden="1">{"fdsup://Directions/FactSet Auditing Viewer?action=AUDIT_VALUE&amp;DB=129&amp;ID1=B12T3J&amp;VALUEID=02001&amp;SDATE=2011&amp;PERIODTYPE=ANN_STD&amp;SCFT=3&amp;window=popup_no_bar&amp;width=385&amp;height=120&amp;START_MAXIMIZED=FALSE&amp;creator=factset&amp;display_string=Audit"}</definedName>
    <definedName name="_1309__FDSAUDITLINK__" hidden="1">{"fdsup://Directions/FactSet Auditing Viewer?action=AUDIT_VALUE&amp;DB=129&amp;ID1=B12T3J&amp;VALUEID=03051&amp;SDATE=2011&amp;PERIODTYPE=ANN_STD&amp;SCFT=3&amp;window=popup_no_bar&amp;width=385&amp;height=120&amp;START_MAXIMIZED=FALSE&amp;creator=factset&amp;display_string=Audit"}</definedName>
    <definedName name="_1310__FDSAUDITLINK__" hidden="1">{"fdsup://directions/FAT Viewer?action=UPDATE&amp;creator=factset&amp;DYN_ARGS=TRUE&amp;DOC_NAME=FAT:FQL_AUDITING_CLIENT_TEMPLATE.FAT&amp;display_string=Audit&amp;VAR:KEY=GFEFUZMHGN&amp;VAR:QUERY=RkZfRUJJVERBKExUTVMsNDExMDkp&amp;WINDOW=FIRST_POPUP&amp;HEIGHT=450&amp;WIDTH=450&amp;START_MAXIMIZED=","FALSE&amp;VAR:CALENDAR=US&amp;VAR:SYMBOL=19416210&amp;VAR:INDEX=0"}</definedName>
    <definedName name="_1311__FDSAUDITLINK__" hidden="1">{"fdsup://directions/FAT Viewer?action=UPDATE&amp;creator=factset&amp;DYN_ARGS=TRUE&amp;DOC_NAME=FAT:FQL_AUDITING_CLIENT_TEMPLATE.FAT&amp;display_string=Audit&amp;VAR:KEY=UJGZUFAXOH&amp;VAR:QUERY=RkZfRUJJVERBKExUTVMsNDExMDkp&amp;WINDOW=FIRST_POPUP&amp;HEIGHT=450&amp;WIDTH=450&amp;START_MAXIMIZED=","FALSE&amp;VAR:CALENDAR=US&amp;VAR:SYMBOL=74271810&amp;VAR:INDEX=0"}</definedName>
    <definedName name="_1313__FDSAUDITLINK__" hidden="1">{"fdsup://Directions/FactSet Auditing Viewer?action=AUDIT_VALUE&amp;DB=129&amp;ID1=B12T3J&amp;VALUEID=05194&amp;SDATE=2011&amp;PERIODTYPE=ANN_STD&amp;SCFT=3&amp;window=popup_no_bar&amp;width=385&amp;height=120&amp;START_MAXIMIZED=FALSE&amp;creator=factset&amp;display_string=Audit"}</definedName>
    <definedName name="_1314__FDSAUDITLINK__" hidden="1">{"fdsup://Directions/FactSet Auditing Viewer?action=AUDIT_VALUE&amp;DB=129&amp;ID1=74271810&amp;VALUEID=05194&amp;SDATE=201203&amp;PERIODTYPE=QTR_STD&amp;SCFT=3&amp;window=popup_no_bar&amp;width=385&amp;height=120&amp;START_MAXIMIZED=FALSE&amp;creator=factset&amp;display_string=Audit"}</definedName>
    <definedName name="_1315__FDSAUDITLINK__" hidden="1">{"fdsup://directions/FAT Viewer?action=UPDATE&amp;creator=factset&amp;DYN_ARGS=TRUE&amp;DOC_NAME=FAT:FQL_AUDITING_CLIENT_TEMPLATE.FAT&amp;display_string=Audit&amp;VAR:KEY=OJWLUDQRGJ&amp;VAR:QUERY=RkZfRUJJVERBKExUTVMsNDExMDkp&amp;WINDOW=FIRST_POPUP&amp;HEIGHT=450&amp;WIDTH=450&amp;START_MAXIMIZED=","FALSE&amp;VAR:CALENDAR=US&amp;VAR:SYMBOL=507670&amp;VAR:INDEX=0"}</definedName>
    <definedName name="_1316__FDSAUDITLINK__" hidden="1">{"fdsup://directions/FAT Viewer?action=UPDATE&amp;creator=factset&amp;DYN_ARGS=TRUE&amp;DOC_NAME=FAT:FQL_AUDITING_CLIENT_TEMPLATE.FAT&amp;display_string=Audit&amp;VAR:KEY=UPOHUNOLCR&amp;VAR:QUERY=RkZfRUJJVERBKExUTVMsNDExMDkp&amp;WINDOW=FIRST_POPUP&amp;HEIGHT=450&amp;WIDTH=450&amp;START_MAXIMIZED=","FALSE&amp;VAR:CALENDAR=US&amp;VAR:SYMBOL=B12T3J&amp;VAR:INDEX=0"}</definedName>
    <definedName name="_1317__FDSAUDITLINK__" hidden="1">{"fdsup://Directions/FactSet Auditing Viewer?action=AUDIT_VALUE&amp;DB=129&amp;ID1=19416210&amp;VALUEID=P05301&amp;SDATE=201201&amp;PERIODTYPE=QTR_STD&amp;SCFT=3&amp;window=popup_no_bar&amp;width=385&amp;height=120&amp;START_MAXIMIZED=FALSE&amp;creator=factset&amp;display_string=Audit"}</definedName>
    <definedName name="_1318__FDSAUDITLINK__" hidden="1">{"fdsup://Directions/FactSet Auditing Viewer?action=AUDIT_VALUE&amp;DB=129&amp;ID1=B12T3J&amp;VALUEID=P05301&amp;SDATE=2011&amp;PERIODTYPE=ANN_STD&amp;SCFT=3&amp;window=popup_no_bar&amp;width=385&amp;height=120&amp;START_MAXIMIZED=FALSE&amp;creator=factset&amp;display_string=Audit"}</definedName>
    <definedName name="_1319__FDSAUDITLINK__" hidden="1">{"fdsup://Directions/FactSet Auditing Viewer?action=AUDIT_VALUE&amp;DB=129&amp;ID1=74271810&amp;VALUEID=P05301&amp;SDATE=201203&amp;PERIODTYPE=QTR_STD&amp;SCFT=3&amp;window=popup_no_bar&amp;width=385&amp;height=120&amp;START_MAXIMIZED=FALSE&amp;creator=factset&amp;display_string=Audit"}</definedName>
    <definedName name="_132__123Graph_CCHART_6" hidden="1">#REF!</definedName>
    <definedName name="_1320__FDSAUDITLINK__" hidden="1">{"fdsup://Directions/FactSet Auditing Viewer?action=AUDIT_VALUE&amp;DB=129&amp;ID1=18905410&amp;VALUEID=03051&amp;SDATE=201203&amp;PERIODTYPE=QTR_STD&amp;SCFT=3&amp;window=popup_no_bar&amp;width=385&amp;height=120&amp;START_MAXIMIZED=FALSE&amp;creator=factset&amp;display_string=Audit"}</definedName>
    <definedName name="_1321__FDSAUDITLINK__" hidden="1">{"fdsup://Directions/FactSet Auditing Viewer?action=AUDIT_VALUE&amp;DB=129&amp;ID1=18905410&amp;VALUEID=02001&amp;SDATE=201203&amp;PERIODTYPE=QTR_STD&amp;SCFT=3&amp;window=popup_no_bar&amp;width=385&amp;height=120&amp;START_MAXIMIZED=FALSE&amp;creator=factset&amp;display_string=Audit"}</definedName>
    <definedName name="_1322__FDSAUDITLINK__" hidden="1">{"fdsup://directions/FAT Viewer?action=UPDATE&amp;creator=factset&amp;DYN_ARGS=TRUE&amp;DOC_NAME=FAT:FQL_AUDITING_CLIENT_TEMPLATE.FAT&amp;display_string=Audit&amp;VAR:KEY=YHSNWHUNQP&amp;VAR:QUERY=KEZGX0RFQlRfTFQoUVRSLDApQEZGX0RFQlRfTFQoQU5OLDApKQ==&amp;WINDOW=FIRST_POPUP&amp;HEIGHT=450&amp;WI","DTH=450&amp;START_MAXIMIZED=FALSE&amp;VAR:CALENDAR=US&amp;VAR:SYMBOL=47816010&amp;VAR:INDEX=0"}</definedName>
    <definedName name="_1323__FDSAUDITLINK__" hidden="1">{"fdsup://directions/FAT Viewer?action=UPDATE&amp;creator=factset&amp;DYN_ARGS=TRUE&amp;DOC_NAME=FAT:FQL_AUDITING_CLIENT_TEMPLATE.FAT&amp;display_string=Audit&amp;VAR:KEY=EFCNGBUDQR&amp;VAR:QUERY=KEZGX0RFQlRfTFQoUVRSLDApQEZGX0RFQlRfTFQoQU5OLDApKQ==&amp;WINDOW=FIRST_POPUP&amp;HEIGHT=450&amp;WI","DTH=450&amp;START_MAXIMIZED=FALSE&amp;VAR:CALENDAR=US&amp;VAR:SYMBOL=510740&amp;VAR:INDEX=0"}</definedName>
    <definedName name="_1324__FDSAUDITLINK__" hidden="1">{"fdsup://Directions/FactSet Auditing Viewer?action=AUDIT_VALUE&amp;DB=129&amp;ID1=510740&amp;VALUEID=03426&amp;SDATE=201201&amp;PERIODTYPE=QTR_STD&amp;SCFT=3&amp;window=popup_no_bar&amp;width=385&amp;height=120&amp;START_MAXIMIZED=FALSE&amp;creator=factset&amp;display_string=Audit"}</definedName>
    <definedName name="_1325__FDSAUDITLINK__" hidden="1">{"fdsup://directions/FAT Viewer?action=UPDATE&amp;creator=factset&amp;DYN_ARGS=TRUE&amp;DOC_NAME=FAT:FQL_AUDITING_CLIENT_TEMPLATE.FAT&amp;display_string=Audit&amp;VAR:KEY=PIZMFSRWFC&amp;VAR:QUERY=KEZGX0RFQlRfTFQoUVRSLDApQEZGX0RFQlRfTFQoQU5OLDApKQ==&amp;WINDOW=FIRST_POPUP&amp;HEIGHT=450&amp;WI","DTH=450&amp;START_MAXIMIZED=FALSE&amp;VAR:CALENDAR=US&amp;VAR:SYMBOL=688217&amp;VAR:INDEX=0"}</definedName>
    <definedName name="_1326__FDSAUDITLINK__" hidden="1">{"fdsup://Directions/FactSet Auditing Viewer?action=AUDIT_VALUE&amp;DB=129&amp;ID1=688217&amp;VALUEID=03426&amp;SDATE=201201&amp;PERIODTYPE=QTR_STD&amp;SCFT=3&amp;window=popup_no_bar&amp;width=385&amp;height=120&amp;START_MAXIMIZED=FALSE&amp;creator=factset&amp;display_string=Audit"}</definedName>
    <definedName name="_1327__FDSAUDITLINK__" hidden="1">{"fdsup://Directions/FactSet Auditing Viewer?action=AUDIT_VALUE&amp;DB=129&amp;ID1=94268310&amp;VALUEID=03426&amp;SDATE=201201&amp;PERIODTYPE=QTR_STD&amp;SCFT=3&amp;window=popup_no_bar&amp;width=385&amp;height=120&amp;START_MAXIMIZED=FALSE&amp;creator=factset&amp;display_string=Audit"}</definedName>
    <definedName name="_1328__FDSAUDITLINK__" hidden="1">{"fdsup://directions/FAT Viewer?action=UPDATE&amp;creator=factset&amp;DYN_ARGS=TRUE&amp;DOC_NAME=FAT:FQL_AUDITING_CLIENT_TEMPLATE.FAT&amp;display_string=Audit&amp;VAR:KEY=HEDGVMVKJC&amp;VAR:QUERY=KEZGX0RFQlRfTFQoUVRSLDApQEZGX0RFQlRfTFQoQU5OLDApKQ==&amp;WINDOW=FIRST_POPUP&amp;HEIGHT=450&amp;WI","DTH=450&amp;START_MAXIMIZED=FALSE&amp;VAR:CALENDAR=US&amp;VAR:SYMBOL=94268310&amp;VAR:INDEX=0"}</definedName>
    <definedName name="_1329__FDSAUDITLINK__" hidden="1">{"fdsup://Directions/FactSet Auditing Viewer?action=AUDIT_VALUE&amp;DB=129&amp;ID1=69888P10&amp;VALUEID=03426&amp;SDATE=201201&amp;PERIODTYPE=QTR_STD&amp;SCFT=3&amp;window=popup_no_bar&amp;width=385&amp;height=120&amp;START_MAXIMIZED=FALSE&amp;creator=factset&amp;display_string=Audit"}</definedName>
    <definedName name="_1330__FDSAUDITLINK__" hidden="1">{"fdsup://directions/FAT Viewer?action=UPDATE&amp;creator=factset&amp;DYN_ARGS=TRUE&amp;DOC_NAME=FAT:FQL_AUDITING_CLIENT_TEMPLATE.FAT&amp;display_string=Audit&amp;VAR:KEY=RCDELIZOZU&amp;VAR:QUERY=KEZGX0RFQlRfTFQoUVRSLDApQEZGX0RFQlRfTFQoQU5OLDApKQ==&amp;WINDOW=FIRST_POPUP&amp;HEIGHT=450&amp;WI","DTH=450&amp;START_MAXIMIZED=FALSE&amp;VAR:CALENDAR=US&amp;VAR:SYMBOL=69888P10&amp;VAR:INDEX=0"}</definedName>
    <definedName name="_1331__FDSAUDITLINK__" hidden="1">{"fdsup://Directions/FactSet Auditing Viewer?action=AUDIT_VALUE&amp;DB=129&amp;ID1=B09C0Z&amp;VALUEID=02001&amp;SDATE=2011&amp;PERIODTYPE=ANN_STD&amp;SCFT=3&amp;window=popup_no_bar&amp;width=385&amp;height=120&amp;START_MAXIMIZED=FALSE&amp;creator=factset&amp;display_string=Audit"}</definedName>
    <definedName name="_1332__FDSAUDITLINK__" hidden="1">{"fdsup://Directions/FactSet Auditing Viewer?action=AUDIT_VALUE&amp;DB=129&amp;ID1=B09C0Z&amp;VALUEID=03451&amp;SDATE=2011&amp;PERIODTYPE=ANN_STD&amp;SCFT=3&amp;window=popup_no_bar&amp;width=385&amp;height=120&amp;START_MAXIMIZED=FALSE&amp;creator=factset&amp;display_string=Audit"}</definedName>
    <definedName name="_1333__FDSAUDITLINK__" hidden="1">{"fdsup://Directions/FactSet Auditing Viewer?action=AUDIT_VALUE&amp;DB=129&amp;ID1=B09C0Z&amp;VALUEID=03051&amp;SDATE=2011&amp;PERIODTYPE=ANN_STD&amp;SCFT=3&amp;window=popup_no_bar&amp;width=385&amp;height=120&amp;START_MAXIMIZED=FALSE&amp;creator=factset&amp;display_string=Audit"}</definedName>
    <definedName name="_1334__FDSAUDITLINK__" hidden="1">{"fdsup://directions/FAT Viewer?action=UPDATE&amp;creator=factset&amp;DYN_ARGS=TRUE&amp;DOC_NAME=FAT:FQL_AUDITING_CLIENT_TEMPLATE.FAT&amp;display_string=Audit&amp;VAR:KEY=TGVIDGTKXC&amp;VAR:QUERY=KEZGX0RFQlRfTFQoUVRSLDApQEZGX0RFQlRfTFQoQU5OLDApKQ==&amp;WINDOW=FIRST_POPUP&amp;HEIGHT=450&amp;WI","DTH=450&amp;START_MAXIMIZED=FALSE&amp;VAR:CALENDAR=US&amp;VAR:SYMBOL=17134010&amp;VAR:INDEX=0"}</definedName>
    <definedName name="_1335__FDSAUDITLINK__" hidden="1">{"fdsup://Directions/FactSet Auditing Viewer?action=AUDIT_VALUE&amp;DB=129&amp;ID1=17134010&amp;VALUEID=03426&amp;SDATE=201201&amp;PERIODTYPE=QTR_STD&amp;SCFT=3&amp;window=popup_no_bar&amp;width=385&amp;height=120&amp;START_MAXIMIZED=FALSE&amp;creator=factset&amp;display_string=Audit"}</definedName>
    <definedName name="_1336__FDSAUDITLINK__" hidden="1">{"fdsup://directions/FAT Viewer?action=UPDATE&amp;creator=factset&amp;DYN_ARGS=TRUE&amp;DOC_NAME=FAT:FQL_AUDITING_CLIENT_TEMPLATE.FAT&amp;display_string=Audit&amp;VAR:KEY=DKFMPYXIHQ&amp;VAR:QUERY=KEZGX0RFQlRfTFQoUVRSLDApQEZGX0RFQlRfTFQoQU5OLDApKQ==&amp;WINDOW=FIRST_POPUP&amp;HEIGHT=450&amp;WI","DTH=450&amp;START_MAXIMIZED=FALSE&amp;VAR:CALENDAR=US&amp;VAR:SYMBOL=405780&amp;VAR:INDEX=0"}</definedName>
    <definedName name="_1337__FDSAUDITLINK__" hidden="1">{"fdsup://Directions/FactSet Auditing Viewer?action=AUDIT_VALUE&amp;DB=129&amp;ID1=405780&amp;VALUEID=03426&amp;SDATE=2011&amp;PERIODTYPE=ANN_STD&amp;SCFT=3&amp;window=popup_no_bar&amp;width=385&amp;height=120&amp;START_MAXIMIZED=FALSE&amp;creator=factset&amp;display_string=Audit"}</definedName>
    <definedName name="_1338__FDSAUDITLINK__" hidden="1">{"fdsup://directions/FAT Viewer?action=UPDATE&amp;creator=factset&amp;DYN_ARGS=TRUE&amp;DOC_NAME=FAT:FQL_AUDITING_CLIENT_TEMPLATE.FAT&amp;display_string=Audit&amp;VAR:KEY=ETURKJWLCL&amp;VAR:QUERY=KEZGX0RFQlRfTFQoUVRSLDApQEZGX0RFQlRfTFQoQU5OLDApKQ==&amp;WINDOW=FIRST_POPUP&amp;HEIGHT=450&amp;WI","DTH=450&amp;START_MAXIMIZED=FALSE&amp;VAR:CALENDAR=US&amp;VAR:SYMBOL=49436810&amp;VAR:INDEX=0"}</definedName>
    <definedName name="_1339__FDSAUDITLINK__" hidden="1">{"fdsup://Directions/FactSet Auditing Viewer?action=AUDIT_VALUE&amp;DB=129&amp;ID1=49436810&amp;VALUEID=03426&amp;SDATE=201201&amp;PERIODTYPE=QTR_STD&amp;SCFT=3&amp;window=popup_no_bar&amp;width=385&amp;height=120&amp;START_MAXIMIZED=FALSE&amp;creator=factset&amp;display_string=Audit"}</definedName>
    <definedName name="_1340__FDSAUDITLINK__" hidden="1">{"fdsup://Directions/FactSet Auditing Viewer?action=AUDIT_VALUE&amp;DB=129&amp;ID1=62853010&amp;VALUEID=03051&amp;SDATE=201201&amp;PERIODTYPE=QTR_STD&amp;SCFT=3&amp;window=popup_no_bar&amp;width=385&amp;height=120&amp;START_MAXIMIZED=FALSE&amp;creator=factset&amp;display_string=Audit"}</definedName>
    <definedName name="_1341__FDSAUDITLINK__" hidden="1">{"fdsup://Directions/FactSet Auditing Viewer?action=AUDIT_VALUE&amp;DB=129&amp;ID1=62853010&amp;VALUEID=02001&amp;SDATE=201201&amp;PERIODTYPE=QTR_STD&amp;SCFT=3&amp;window=popup_no_bar&amp;width=385&amp;height=120&amp;START_MAXIMIZED=FALSE&amp;creator=factset&amp;display_string=Audit"}</definedName>
    <definedName name="_1342__FDSAUDITLINK__" hidden="1">{"fdsup://Directions/FactSet Auditing Viewer?action=AUDIT_VALUE&amp;DB=129&amp;ID1=641095&amp;VALUEID=03051&amp;SDATE=201104&amp;PERIODTYPE=QTR_STD&amp;SCFT=3&amp;window=popup_no_bar&amp;width=385&amp;height=120&amp;START_MAXIMIZED=FALSE&amp;creator=factset&amp;display_string=Audit"}</definedName>
    <definedName name="_1343__FDSAUDITLINK__" hidden="1">{"fdsup://Directions/FactSet Auditing Viewer?action=AUDIT_VALUE&amp;DB=129&amp;ID1=641095&amp;VALUEID=02001&amp;SDATE=201104&amp;PERIODTYPE=QTR_STD&amp;SCFT=3&amp;window=popup_no_bar&amp;width=385&amp;height=120&amp;START_MAXIMIZED=FALSE&amp;creator=factset&amp;display_string=Audit"}</definedName>
    <definedName name="_1344__FDSAUDITLINK__" hidden="1">{"fdsup://directions/FAT Viewer?action=UPDATE&amp;creator=factset&amp;DYN_ARGS=TRUE&amp;DOC_NAME=FAT:FQL_AUDITING_CLIENT_TEMPLATE.FAT&amp;display_string=Audit&amp;VAR:KEY=AJCVKPMBSP&amp;VAR:QUERY=KEZGX0RFQlRfTFQoUVRSLDApQEZGX0RFQlRfTFQoQU5OLDApKQ==&amp;WINDOW=FIRST_POPUP&amp;HEIGHT=450&amp;WI","DTH=450&amp;START_MAXIMIZED=FALSE&amp;VAR:CALENDAR=US&amp;VAR:SYMBOL=71429010&amp;VAR:INDEX=0"}</definedName>
    <definedName name="_1345__FDSAUDITLINK__" hidden="1">{"fdsup://Directions/FactSet Auditing Viewer?action=AUDIT_VALUE&amp;DB=129&amp;ID1=71429010&amp;VALUEID=03426&amp;SDATE=201203&amp;PERIODTYPE=QTR_STD&amp;SCFT=3&amp;window=popup_no_bar&amp;width=385&amp;height=120&amp;START_MAXIMIZED=FALSE&amp;creator=factset&amp;display_string=Audit"}</definedName>
    <definedName name="_1346__FDSAUDITLINK__" hidden="1">{"fdsup://directions/FAT Viewer?action=UPDATE&amp;creator=factset&amp;DYN_ARGS=TRUE&amp;DOC_NAME=FAT:FQL_AUDITING_CLIENT_TEMPLATE.FAT&amp;display_string=Audit&amp;VAR:KEY=ARAFUTYXGL&amp;VAR:QUERY=KEZGX0RFQlRfTFQoUVRSLDApQEZGX0RFQlRfTFQoQU5OLDApKQ==&amp;WINDOW=FIRST_POPUP&amp;HEIGHT=450&amp;WI","DTH=450&amp;START_MAXIMIZED=FALSE&amp;VAR:CALENDAR=US&amp;VAR:SYMBOL=658248&amp;VAR:INDEX=0"}</definedName>
    <definedName name="_1347__FDSAUDITLINK__" hidden="1">{"fdsup://Directions/FactSet Auditing Viewer?action=AUDIT_VALUE&amp;DB=129&amp;ID1=658248&amp;VALUEID=03426&amp;SDATE=201104&amp;PERIODTYPE=QTR_STD&amp;SCFT=3&amp;window=popup_no_bar&amp;width=385&amp;height=120&amp;START_MAXIMIZED=FALSE&amp;creator=factset&amp;display_string=Audit"}</definedName>
    <definedName name="_1348__FDSAUDITLINK__" hidden="1">{"fdsup://directions/FAT Viewer?action=UPDATE&amp;creator=factset&amp;DYN_ARGS=TRUE&amp;DOC_NAME=FAT:FQL_AUDITING_CLIENT_TEMPLATE.FAT&amp;display_string=Audit&amp;VAR:KEY=QHUVAFIZQX&amp;VAR:QUERY=KEZGX0RFQlRfTFQoUVRSLDApQEZGX0RFQlRfTFQoQU5OLDApKQ==&amp;WINDOW=FIRST_POPUP&amp;HEIGHT=450&amp;WI","DTH=450&amp;START_MAXIMIZED=FALSE&amp;VAR:CALENDAR=US&amp;VAR:SYMBOL=18905410&amp;VAR:INDEX=0"}</definedName>
    <definedName name="_1349__FDSAUDITLINK__" hidden="1">{"fdsup://Directions/FactSet Auditing Viewer?action=AUDIT_VALUE&amp;DB=129&amp;ID1=47816010&amp;VALUEID=02001&amp;SDATE=2011&amp;PERIODTYPE=ANN_STD&amp;SCFT=3&amp;window=popup_no_bar&amp;width=385&amp;height=120&amp;START_MAXIMIZED=FALSE&amp;creator=factset&amp;display_string=Audit"}</definedName>
    <definedName name="_1350__FDSAUDITLINK__" hidden="1">{"fdsup://Directions/FactSet Auditing Viewer?action=AUDIT_VALUE&amp;DB=129&amp;ID1=47816010&amp;VALUEID=03051&amp;SDATE=2011&amp;PERIODTYPE=ANN_STD&amp;SCFT=3&amp;window=popup_no_bar&amp;width=385&amp;height=120&amp;START_MAXIMIZED=FALSE&amp;creator=factset&amp;display_string=Audit"}</definedName>
    <definedName name="_1351__FDSAUDITLINK__" hidden="1">{"fdsup://Directions/FactSet Auditing Viewer?action=AUDIT_VALUE&amp;DB=129&amp;ID1=510740&amp;VALUEID=02001&amp;SDATE=201201&amp;PERIODTYPE=QTR_STD&amp;SCFT=3&amp;window=popup_no_bar&amp;width=385&amp;height=120&amp;START_MAXIMIZED=FALSE&amp;creator=factset&amp;display_string=Audit"}</definedName>
    <definedName name="_1352__FDSAUDITLINK__" hidden="1">{"fdsup://Directions/FactSet Auditing Viewer?action=AUDIT_VALUE&amp;DB=129&amp;ID1=510740&amp;VALUEID=03051&amp;SDATE=201201&amp;PERIODTYPE=QTR_STD&amp;SCFT=3&amp;window=popup_no_bar&amp;width=385&amp;height=120&amp;START_MAXIMIZED=FALSE&amp;creator=factset&amp;display_string=Audit"}</definedName>
    <definedName name="_1353__FDSAUDITLINK__" hidden="1">{"fdsup://Directions/FactSet Auditing Viewer?action=AUDIT_VALUE&amp;DB=129&amp;ID1=688217&amp;VALUEID=02001&amp;SDATE=201201&amp;PERIODTYPE=QTR_STD&amp;SCFT=3&amp;window=popup_no_bar&amp;width=385&amp;height=120&amp;START_MAXIMIZED=FALSE&amp;creator=factset&amp;display_string=Audit"}</definedName>
    <definedName name="_1354__FDSAUDITLINK__" hidden="1">{"fdsup://Directions/FactSet Auditing Viewer?action=AUDIT_VALUE&amp;DB=129&amp;ID1=688217&amp;VALUEID=03051&amp;SDATE=201201&amp;PERIODTYPE=QTR_STD&amp;SCFT=3&amp;window=popup_no_bar&amp;width=385&amp;height=120&amp;START_MAXIMIZED=FALSE&amp;creator=factset&amp;display_string=Audit"}</definedName>
    <definedName name="_1355__FDSAUDITLINK__" hidden="1">{"fdsup://Directions/FactSet Auditing Viewer?action=AUDIT_VALUE&amp;DB=129&amp;ID1=94268310&amp;VALUEID=03051&amp;SDATE=201201&amp;PERIODTYPE=QTR_STD&amp;SCFT=3&amp;window=popup_no_bar&amp;width=385&amp;height=120&amp;START_MAXIMIZED=FALSE&amp;creator=factset&amp;display_string=Audit"}</definedName>
    <definedName name="_1356__FDSAUDITLINK__" hidden="1">{"fdsup://Directions/FactSet Auditing Viewer?action=AUDIT_VALUE&amp;DB=129&amp;ID1=94268310&amp;VALUEID=02001&amp;SDATE=201201&amp;PERIODTYPE=QTR_STD&amp;SCFT=3&amp;window=popup_no_bar&amp;width=385&amp;height=120&amp;START_MAXIMIZED=FALSE&amp;creator=factset&amp;display_string=Audit"}</definedName>
    <definedName name="_1357__FDSAUDITLINK__" hidden="1">{"fdsup://Directions/FactSet Auditing Viewer?action=AUDIT_VALUE&amp;DB=129&amp;ID1=94268310&amp;VALUEID=03451&amp;SDATE=201201&amp;PERIODTYPE=QTR_STD&amp;SCFT=3&amp;window=popup_no_bar&amp;width=385&amp;height=120&amp;START_MAXIMIZED=FALSE&amp;creator=factset&amp;display_string=Audit"}</definedName>
    <definedName name="_1358__FDSAUDITLINK__" hidden="1">{"fdsup://Directions/FactSet Auditing Viewer?action=AUDIT_VALUE&amp;DB=129&amp;ID1=69888P10&amp;VALUEID=03051&amp;SDATE=201201&amp;PERIODTYPE=QTR_STD&amp;SCFT=3&amp;window=popup_no_bar&amp;width=385&amp;height=120&amp;START_MAXIMIZED=FALSE&amp;creator=factset&amp;display_string=Audit"}</definedName>
    <definedName name="_1359__FDSAUDITLINK__" hidden="1">{"fdsup://Directions/FactSet Auditing Viewer?action=AUDIT_VALUE&amp;DB=129&amp;ID1=69888P10&amp;VALUEID=02001&amp;SDATE=201201&amp;PERIODTYPE=QTR_STD&amp;SCFT=3&amp;window=popup_no_bar&amp;width=385&amp;height=120&amp;START_MAXIMIZED=FALSE&amp;creator=factset&amp;display_string=Audit"}</definedName>
    <definedName name="_1360__FDSAUDITLINK__" hidden="1">{"fdsup://Directions/FactSet Auditing Viewer?action=AUDIT_VALUE&amp;DB=129&amp;ID1=69888P10&amp;VALUEID=03451&amp;SDATE=201201&amp;PERIODTYPE=QTR_STD&amp;SCFT=3&amp;window=popup_no_bar&amp;width=385&amp;height=120&amp;START_MAXIMIZED=FALSE&amp;creator=factset&amp;display_string=Audit"}</definedName>
    <definedName name="_1361__FDSAUDITLINK__" hidden="1">{"fdsup://directions/FAT Viewer?action=UPDATE&amp;creator=factset&amp;DYN_ARGS=TRUE&amp;DOC_NAME=FAT:FQL_AUDITING_CLIENT_TEMPLATE.FAT&amp;display_string=Audit&amp;VAR:KEY=XWVSBSNWXY&amp;VAR:QUERY=KEZGX0RFQlRfTFQoUVRSLDApQEZGX0RFQlRfTFQoQU5OLDApKQ==&amp;WINDOW=FIRST_POPUP&amp;HEIGHT=450&amp;WI","DTH=450&amp;START_MAXIMIZED=FALSE&amp;VAR:CALENDAR=US&amp;VAR:SYMBOL=B09C0Z&amp;VAR:INDEX=0"}</definedName>
    <definedName name="_1362__FDSAUDITLINK__" hidden="1">{"fdsup://Directions/FactSet Auditing Viewer?action=AUDIT_VALUE&amp;DB=129&amp;ID1=B09C0Z&amp;VALUEID=03426&amp;SDATE=2011&amp;PERIODTYPE=ANN_STD&amp;SCFT=3&amp;window=popup_no_bar&amp;width=385&amp;height=120&amp;START_MAXIMIZED=FALSE&amp;creator=factset&amp;display_string=Audit"}</definedName>
    <definedName name="_1363__FDSAUDITLINK__" hidden="1">{"fdsup://Directions/FactSet Auditing Viewer?action=AUDIT_VALUE&amp;DB=129&amp;ID1=17134010&amp;VALUEID=02001&amp;SDATE=201201&amp;PERIODTYPE=QTR_STD&amp;SCFT=3&amp;window=popup_no_bar&amp;width=385&amp;height=120&amp;START_MAXIMIZED=FALSE&amp;creator=factset&amp;display_string=Audit"}</definedName>
    <definedName name="_1364__FDSAUDITLINK__" hidden="1">{"fdsup://Directions/FactSet Auditing Viewer?action=AUDIT_VALUE&amp;DB=129&amp;ID1=17134010&amp;VALUEID=03451&amp;SDATE=201201&amp;PERIODTYPE=QTR_STD&amp;SCFT=3&amp;window=popup_no_bar&amp;width=385&amp;height=120&amp;START_MAXIMIZED=FALSE&amp;creator=factset&amp;display_string=Audit"}</definedName>
    <definedName name="_1365__FDSAUDITLINK__" hidden="1">{"fdsup://Directions/FactSet Auditing Viewer?action=AUDIT_VALUE&amp;DB=129&amp;ID1=17134010&amp;VALUEID=03051&amp;SDATE=201201&amp;PERIODTYPE=QTR_STD&amp;SCFT=3&amp;window=popup_no_bar&amp;width=385&amp;height=120&amp;START_MAXIMIZED=FALSE&amp;creator=factset&amp;display_string=Audit"}</definedName>
    <definedName name="_1366__FDSAUDITLINK__" hidden="1">{"fdsup://Directions/FactSet Auditing Viewer?action=AUDIT_VALUE&amp;DB=129&amp;ID1=405780&amp;VALUEID=02001&amp;SDATE=2011&amp;PERIODTYPE=ANN_STD&amp;SCFT=3&amp;window=popup_no_bar&amp;width=385&amp;height=120&amp;START_MAXIMIZED=FALSE&amp;creator=factset&amp;display_string=Audit"}</definedName>
    <definedName name="_1367__FDSAUDITLINK__" hidden="1">{"fdsup://Directions/FactSet Auditing Viewer?action=AUDIT_VALUE&amp;DB=129&amp;ID1=405780&amp;VALUEID=03051&amp;SDATE=2011&amp;PERIODTYPE=ANN_STD&amp;SCFT=3&amp;window=popup_no_bar&amp;width=385&amp;height=120&amp;START_MAXIMIZED=FALSE&amp;creator=factset&amp;display_string=Audit"}</definedName>
    <definedName name="_1368__FDSAUDITLINK__" hidden="1">{"fdsup://Directions/FactSet Auditing Viewer?action=AUDIT_VALUE&amp;DB=129&amp;ID1=49436810&amp;VALUEID=02001&amp;SDATE=201201&amp;PERIODTYPE=QTR_STD&amp;SCFT=3&amp;window=popup_no_bar&amp;width=385&amp;height=120&amp;START_MAXIMIZED=FALSE&amp;creator=factset&amp;display_string=Audit"}</definedName>
    <definedName name="_1369__FDSAUDITLINK__" hidden="1">{"fdsup://Directions/FactSet Auditing Viewer?action=AUDIT_VALUE&amp;DB=129&amp;ID1=49436810&amp;VALUEID=03451&amp;SDATE=201201&amp;PERIODTYPE=QTR_STD&amp;SCFT=3&amp;window=popup_no_bar&amp;width=385&amp;height=120&amp;START_MAXIMIZED=FALSE&amp;creator=factset&amp;display_string=Audit"}</definedName>
    <definedName name="_1370__FDSAUDITLINK__" hidden="1">{"fdsup://Directions/FactSet Auditing Viewer?action=AUDIT_VALUE&amp;DB=129&amp;ID1=49436810&amp;VALUEID=03051&amp;SDATE=201201&amp;PERIODTYPE=QTR_STD&amp;SCFT=3&amp;window=popup_no_bar&amp;width=385&amp;height=120&amp;START_MAXIMIZED=FALSE&amp;creator=factset&amp;display_string=Audit"}</definedName>
    <definedName name="_1371__FDSAUDITLINK__" hidden="1">{"fdsup://Directions/FactSet Auditing Viewer?action=AUDIT_VALUE&amp;DB=129&amp;ID1=62853010&amp;VALUEID=03426&amp;SDATE=201201&amp;PERIODTYPE=QTR_STD&amp;SCFT=3&amp;window=popup_no_bar&amp;width=385&amp;height=120&amp;START_MAXIMIZED=FALSE&amp;creator=factset&amp;display_string=Audit"}</definedName>
    <definedName name="_1373__FDSAUDITLINK__" hidden="1">{"fdsup://directions/FAT Viewer?action=UPDATE&amp;creator=factset&amp;DYN_ARGS=TRUE&amp;DOC_NAME=FAT:FQL_AUDITING_CLIENT_TEMPLATE.FAT&amp;display_string=Audit&amp;VAR:KEY=IRYPARYLUN&amp;VAR:QUERY=KEZGX0RFQlRfTFQoUVRSLDApQEZGX0RFQlRfTFQoQU5OLDApKQ==&amp;WINDOW=FIRST_POPUP&amp;HEIGHT=450&amp;WI","DTH=450&amp;START_MAXIMIZED=FALSE&amp;VAR:CALENDAR=US&amp;VAR:SYMBOL=641095&amp;VAR:INDEX=0"}</definedName>
    <definedName name="_1374__FDSAUDITLINK__" hidden="1">{"fdsup://Directions/FactSet Auditing Viewer?action=AUDIT_VALUE&amp;DB=129&amp;ID1=71429010&amp;VALUEID=02001&amp;SDATE=201203&amp;PERIODTYPE=QTR_STD&amp;SCFT=3&amp;window=popup_no_bar&amp;width=385&amp;height=120&amp;START_MAXIMIZED=FALSE&amp;creator=factset&amp;display_string=Audit"}</definedName>
    <definedName name="_1375__FDSAUDITLINK__" hidden="1">{"fdsup://Directions/FactSet Auditing Viewer?action=AUDIT_VALUE&amp;DB=129&amp;ID1=71429010&amp;VALUEID=03051&amp;SDATE=201203&amp;PERIODTYPE=QTR_STD&amp;SCFT=3&amp;window=popup_no_bar&amp;width=385&amp;height=120&amp;START_MAXIMIZED=FALSE&amp;creator=factset&amp;display_string=Audit"}</definedName>
    <definedName name="_1376__FDSAUDITLINK__" hidden="1">{"fdsup://Directions/FactSet Auditing Viewer?action=AUDIT_VALUE&amp;DB=129&amp;ID1=658248&amp;VALUEID=02001&amp;SDATE=201104&amp;PERIODTYPE=QTR_STD&amp;SCFT=3&amp;window=popup_no_bar&amp;width=385&amp;height=120&amp;START_MAXIMIZED=FALSE&amp;creator=factset&amp;display_string=Audit"}</definedName>
    <definedName name="_1377__FDSAUDITLINK__" hidden="1">{"fdsup://Directions/FactSet Auditing Viewer?action=AUDIT_VALUE&amp;DB=129&amp;ID1=658248&amp;VALUEID=03051&amp;SDATE=201104&amp;PERIODTYPE=QTR_STD&amp;SCFT=3&amp;window=popup_no_bar&amp;width=385&amp;height=120&amp;START_MAXIMIZED=FALSE&amp;creator=factset&amp;display_string=Audit"}</definedName>
    <definedName name="_1379__FDSAUDITLINK__" hidden="1">{"fdsup://Directions/FactSet Auditing Viewer?action=AUDIT_VALUE&amp;DB=129&amp;ID1=18905410&amp;VALUEID=P05301&amp;SDATE=201203&amp;PERIODTYPE=QTR_STD&amp;SCFT=3&amp;window=popup_no_bar&amp;width=385&amp;height=120&amp;START_MAXIMIZED=FALSE&amp;creator=factset&amp;display_string=Audit"}</definedName>
    <definedName name="_1381__FDSAUDITLINK__" hidden="1">{"fdsup://Directions/FactSet Auditing Viewer?action=AUDIT_VALUE&amp;DB=129&amp;ID1=47816010&amp;VALUEID=P05301&amp;SDATE=2011&amp;PERIODTYPE=ANN_STD&amp;SCFT=3&amp;window=popup_no_bar&amp;width=385&amp;height=120&amp;START_MAXIMIZED=FALSE&amp;creator=factset&amp;display_string=Audit"}</definedName>
    <definedName name="_1383__FDSAUDITLINK__" hidden="1">{"fdsup://Directions/FactSet Auditing Viewer?action=AUDIT_VALUE&amp;DB=129&amp;ID1=510740&amp;VALUEID=P05301&amp;SDATE=201201&amp;PERIODTYPE=QTR_STD&amp;SCFT=3&amp;window=popup_no_bar&amp;width=385&amp;height=120&amp;START_MAXIMIZED=FALSE&amp;creator=factset&amp;display_string=Audit"}</definedName>
    <definedName name="_1384__FDSAUDITLINK__" hidden="1">{"fdsup://Directions/FactSet Auditing Viewer?action=AUDIT_VALUE&amp;DB=129&amp;ID1=49436810&amp;VALUEID=P05301&amp;SDATE=201201&amp;PERIODTYPE=QTR_STD&amp;SCFT=3&amp;window=popup_no_bar&amp;width=385&amp;height=120&amp;START_MAXIMIZED=FALSE&amp;creator=factset&amp;display_string=Audit"}</definedName>
    <definedName name="_1385__FDSAUDITLINK__" hidden="1">{"fdsup://Directions/FactSet Auditing Viewer?action=AUDIT_VALUE&amp;DB=129&amp;ID1=688217&amp;VALUEID=P05301&amp;SDATE=201201&amp;PERIODTYPE=QTR_STD&amp;SCFT=3&amp;window=popup_no_bar&amp;width=385&amp;height=120&amp;START_MAXIMIZED=FALSE&amp;creator=factset&amp;display_string=Audit"}</definedName>
    <definedName name="_1386__FDSAUDITLINK__" hidden="1">{"fdsup://directions/FAT Viewer?action=UPDATE&amp;creator=factset&amp;DYN_ARGS=TRUE&amp;DOC_NAME=FAT:FQL_AUDITING_CLIENT_TEMPLATE.FAT&amp;display_string=Audit&amp;VAR:KEY=WHCTGJMVIP&amp;VAR:QUERY=RkZfRUJJVERBKExUTVMsNDExMDkp&amp;WINDOW=FIRST_POPUP&amp;HEIGHT=450&amp;WIDTH=450&amp;START_MAXIMIZED=","FALSE&amp;VAR:CALENDAR=US&amp;VAR:SYMBOL=18905410&amp;VAR:INDEX=0"}</definedName>
    <definedName name="_1387__FDSAUDITLINK__" hidden="1">{"fdsup://Directions/FactSet Auditing Viewer?action=AUDIT_VALUE&amp;DB=129&amp;ID1=17134010&amp;VALUEID=05194&amp;SDATE=201201&amp;PERIODTYPE=QTR_STD&amp;SCFT=3&amp;window=popup_no_bar&amp;width=385&amp;height=120&amp;START_MAXIMIZED=FALSE&amp;creator=factset&amp;display_string=Audit"}</definedName>
    <definedName name="_1388__FDSAUDITLINK__" hidden="1">{"fdsup://directions/FAT Viewer?action=UPDATE&amp;creator=factset&amp;DYN_ARGS=TRUE&amp;DOC_NAME=FAT:FQL_AUDITING_CLIENT_TEMPLATE.FAT&amp;display_string=Audit&amp;VAR:KEY=YRQDAXYFAX&amp;VAR:QUERY=RkZfRUJJVERBKExUTVMsNDExMDkp&amp;WINDOW=FIRST_POPUP&amp;HEIGHT=450&amp;WIDTH=450&amp;START_MAXIMIZED=","FALSE&amp;VAR:CALENDAR=US&amp;VAR:SYMBOL=17134010&amp;VAR:INDEX=0"}</definedName>
    <definedName name="_1389__FDSAUDITLINK__" hidden="1">{"fdsup://Directions/FactSet Auditing Viewer?action=AUDIT_VALUE&amp;DB=129&amp;ID1=47816010&amp;VALUEID=05194&amp;SDATE=201202&amp;PERIODTYPE=QTR_STD&amp;SCFT=3&amp;window=popup_no_bar&amp;width=385&amp;height=120&amp;START_MAXIMIZED=FALSE&amp;creator=factset&amp;display_string=Audit"}</definedName>
    <definedName name="_139__123Graph_DCHART_10" hidden="1">#REF!</definedName>
    <definedName name="_1390__FDSAUDITLINK__" hidden="1">{"fdsup://directions/FAT Viewer?action=UPDATE&amp;creator=factset&amp;DYN_ARGS=TRUE&amp;DOC_NAME=FAT:FQL_AUDITING_CLIENT_TEMPLATE.FAT&amp;display_string=Audit&amp;VAR:KEY=SFUNINYXSX&amp;VAR:QUERY=RkZfRUJJVERBKExUTVMsNDExMDkp&amp;WINDOW=FIRST_POPUP&amp;HEIGHT=450&amp;WIDTH=450&amp;START_MAXIMIZED=","FALSE&amp;VAR:CALENDAR=US&amp;VAR:SYMBOL=47816010&amp;VAR:INDEX=0"}</definedName>
    <definedName name="_1391__FDSAUDITLINK__" hidden="1">{"fdsup://directions/FAT Viewer?action=UPDATE&amp;creator=factset&amp;DYN_ARGS=TRUE&amp;DOC_NAME=FAT:FQL_AUDITING_CLIENT_TEMPLATE.FAT&amp;display_string=Audit&amp;VAR:KEY=QPCNGJQBMX&amp;VAR:QUERY=RkZfRUJJVERBKExUTVMsNDExMDkp&amp;WINDOW=FIRST_POPUP&amp;HEIGHT=450&amp;WIDTH=450&amp;START_MAXIMIZED=","FALSE&amp;VAR:CALENDAR=US&amp;VAR:SYMBOL=405780&amp;VAR:INDEX=0"}</definedName>
    <definedName name="_1392__FDSAUDITLINK__" hidden="1">{"fdsup://Directions/FactSet Auditing Viewer?action=AUDIT_VALUE&amp;DB=129&amp;ID1=510740&amp;VALUEID=05194&amp;SDATE=201201&amp;PERIODTYPE=QTR_STD&amp;SCFT=3&amp;window=popup_no_bar&amp;width=385&amp;height=120&amp;START_MAXIMIZED=FALSE&amp;creator=factset&amp;display_string=Audit"}</definedName>
    <definedName name="_1393__FDSAUDITLINK__" hidden="1">{"fdsup://directions/FAT Viewer?action=UPDATE&amp;creator=factset&amp;DYN_ARGS=TRUE&amp;DOC_NAME=FAT:FQL_AUDITING_CLIENT_TEMPLATE.FAT&amp;display_string=Audit&amp;VAR:KEY=KZOLSXIVOB&amp;VAR:QUERY=RkZfRUJJVERBKExUTVMsNDExMDkp&amp;WINDOW=FIRST_POPUP&amp;HEIGHT=450&amp;WIDTH=450&amp;START_MAXIMIZED=","FALSE&amp;VAR:CALENDAR=US&amp;VAR:SYMBOL=510740&amp;VAR:INDEX=0"}</definedName>
    <definedName name="_1394__FDSAUDITLINK__" hidden="1">{"fdsup://Directions/FactSet Auditing Viewer?action=AUDIT_VALUE&amp;DB=129&amp;ID1=49436810&amp;VALUEID=05194&amp;SDATE=201201&amp;PERIODTYPE=QTR_STD&amp;SCFT=3&amp;window=popup_no_bar&amp;width=385&amp;height=120&amp;START_MAXIMIZED=FALSE&amp;creator=factset&amp;display_string=Audit"}</definedName>
    <definedName name="_1395__FDSAUDITLINK__" hidden="1">{"fdsup://directions/FAT Viewer?action=UPDATE&amp;creator=factset&amp;DYN_ARGS=TRUE&amp;DOC_NAME=FAT:FQL_AUDITING_CLIENT_TEMPLATE.FAT&amp;display_string=Audit&amp;VAR:KEY=EXKFOZYHOD&amp;VAR:QUERY=RkZfRUJJVERBKExUTVMsNDExMDkp&amp;WINDOW=FIRST_POPUP&amp;HEIGHT=450&amp;WIDTH=450&amp;START_MAXIMIZED=","FALSE&amp;VAR:CALENDAR=US&amp;VAR:SYMBOL=49436810&amp;VAR:INDEX=0"}</definedName>
    <definedName name="_1396__FDSAUDITLINK__" hidden="1">{"fdsup://Directions/FactSet Auditing Viewer?action=AUDIT_VALUE&amp;DB=129&amp;ID1=688217&amp;VALUEID=05194&amp;SDATE=201201&amp;PERIODTYPE=QTR_STD&amp;SCFT=3&amp;window=popup_no_bar&amp;width=385&amp;height=120&amp;START_MAXIMIZED=FALSE&amp;creator=factset&amp;display_string=Audit"}</definedName>
    <definedName name="_1397__FDSAUDITLINK__" hidden="1">{"fdsup://directions/FAT Viewer?action=UPDATE&amp;creator=factset&amp;DYN_ARGS=TRUE&amp;DOC_NAME=FAT:FQL_AUDITING_CLIENT_TEMPLATE.FAT&amp;display_string=Audit&amp;VAR:KEY=KPENCVSJIR&amp;VAR:QUERY=RkZfRUJJVERBKExUTVMsNDExMDkp&amp;WINDOW=FIRST_POPUP&amp;HEIGHT=450&amp;WIDTH=450&amp;START_MAXIMIZED=","FALSE&amp;VAR:CALENDAR=US&amp;VAR:SYMBOL=688217&amp;VAR:INDEX=0"}</definedName>
    <definedName name="_1398__FDSAUDITLINK__" hidden="1">{"fdsup://Directions/FactSet Auditing Viewer?action=AUDIT_VALUE&amp;DB=129&amp;ID1=62853010&amp;VALUEID=05194&amp;SDATE=201201&amp;PERIODTYPE=QTR_STD&amp;SCFT=3&amp;window=popup_no_bar&amp;width=385&amp;height=120&amp;START_MAXIMIZED=FALSE&amp;creator=factset&amp;display_string=Audit"}</definedName>
    <definedName name="_1399__FDSAUDITLINK__" hidden="1">{"fdsup://directions/FAT Viewer?action=UPDATE&amp;creator=factset&amp;DYN_ARGS=TRUE&amp;DOC_NAME=FAT:FQL_AUDITING_CLIENT_TEMPLATE.FAT&amp;display_string=Audit&amp;VAR:KEY=GPYTUJIVEH&amp;VAR:QUERY=RkZfRUJJVERBKExUTVMsNDExMDkp&amp;WINDOW=FIRST_POPUP&amp;HEIGHT=450&amp;WIDTH=450&amp;START_MAXIMIZED=","FALSE&amp;VAR:CALENDAR=US&amp;VAR:SYMBOL=62853010&amp;VAR:INDEX=0"}</definedName>
    <definedName name="_14__FDSAUDITLINK__" hidden="1">{"fdsup://directions/FAT Viewer?action=UPDATE&amp;creator=factset&amp;DYN_ARGS=TRUE&amp;DOC_NAME=FAT:FQL_AUDITING_CLIENT_TEMPLATE.FAT&amp;display_string=Audit&amp;VAR:KEY=UFQDEXOFMN&amp;VAR:QUERY=RkZfRU5UUlBSX1ZBTF9EQUlMWSgwLCwsLFVTRCwnRElMJykvRkZfU0FMRVMoTFRNLDAsLCxSRixVU0Qp&amp;WIND","OW=FIRST_POPUP&amp;HEIGHT=450&amp;WIDTH=450&amp;START_MAXIMIZED=FALSE&amp;VAR:CALENDAR=US&amp;VAR:SYMBOL=BWLD&amp;VAR:INDEX=0"}</definedName>
    <definedName name="_14_0PL">#REF!</definedName>
    <definedName name="_1400__FDSAUDITLINK__" hidden="1">{"fdsup://Directions/FactSet Auditing Viewer?action=AUDIT_VALUE&amp;DB=129&amp;ID1=94268310&amp;VALUEID=05194&amp;SDATE=201201&amp;PERIODTYPE=QTR_STD&amp;SCFT=3&amp;window=popup_no_bar&amp;width=385&amp;height=120&amp;START_MAXIMIZED=FALSE&amp;creator=factset&amp;display_string=Audit"}</definedName>
    <definedName name="_1401__FDSAUDITLINK__" hidden="1">{"fdsup://directions/FAT Viewer?action=UPDATE&amp;creator=factset&amp;DYN_ARGS=TRUE&amp;DOC_NAME=FAT:FQL_AUDITING_CLIENT_TEMPLATE.FAT&amp;display_string=Audit&amp;VAR:KEY=GLWDODMRUH&amp;VAR:QUERY=RkZfRUJJVERBKExUTVMsNDExMDkp&amp;WINDOW=FIRST_POPUP&amp;HEIGHT=450&amp;WIDTH=450&amp;START_MAXIMIZED=","FALSE&amp;VAR:CALENDAR=US&amp;VAR:SYMBOL=94268310&amp;VAR:INDEX=0"}</definedName>
    <definedName name="_1402__FDSAUDITLINK__" hidden="1">{"fdsup://Directions/FactSet Auditing Viewer?action=AUDIT_VALUE&amp;DB=129&amp;ID1=641095&amp;VALUEID=05194&amp;SDATE=201104&amp;PERIODTYPE=QTR_STD&amp;SCFT=3&amp;window=popup_no_bar&amp;width=385&amp;height=120&amp;START_MAXIMIZED=FALSE&amp;creator=factset&amp;display_string=Audit"}</definedName>
    <definedName name="_1403__FDSAUDITLINK__" hidden="1">{"fdsup://directions/FAT Viewer?action=UPDATE&amp;creator=factset&amp;DYN_ARGS=TRUE&amp;DOC_NAME=FAT:FQL_AUDITING_CLIENT_TEMPLATE.FAT&amp;display_string=Audit&amp;VAR:KEY=MLYBIZEXQZ&amp;VAR:QUERY=RkZfRUJJVERBKExUTVMsNDExMDkp&amp;WINDOW=FIRST_POPUP&amp;HEIGHT=450&amp;WIDTH=450&amp;START_MAXIMIZED=","FALSE&amp;VAR:CALENDAR=US&amp;VAR:SYMBOL=641095&amp;VAR:INDEX=0"}</definedName>
    <definedName name="_1404__FDSAUDITLINK__" hidden="1">{"fdsup://Directions/FactSet Auditing Viewer?action=AUDIT_VALUE&amp;DB=129&amp;ID1=69888P10&amp;VALUEID=05194&amp;SDATE=201201&amp;PERIODTYPE=QTR_STD&amp;SCFT=3&amp;window=popup_no_bar&amp;width=385&amp;height=120&amp;START_MAXIMIZED=FALSE&amp;creator=factset&amp;display_string=Audit"}</definedName>
    <definedName name="_1405__FDSAUDITLINK__" hidden="1">{"fdsup://Directions/FactSet Auditing Viewer?action=AUDIT_VALUE&amp;DB=129&amp;ID1=62853010&amp;VALUEID=P05301&amp;SDATE=201201&amp;PERIODTYPE=QTR_STD&amp;SCFT=3&amp;window=popup_no_bar&amp;width=385&amp;height=120&amp;START_MAXIMIZED=FALSE&amp;creator=factset&amp;display_string=Audit"}</definedName>
    <definedName name="_1406__FDSAUDITLINK__" hidden="1">{"fdsup://Directions/FactSet Auditing Viewer?action=AUDIT_VALUE&amp;DB=129&amp;ID1=94268310&amp;VALUEID=P05301&amp;SDATE=201201&amp;PERIODTYPE=QTR_STD&amp;SCFT=3&amp;window=popup_no_bar&amp;width=385&amp;height=120&amp;START_MAXIMIZED=FALSE&amp;creator=factset&amp;display_string=Audit"}</definedName>
    <definedName name="_1407__FDSAUDITLINK__" hidden="1">{"fdsup://Directions/FactSet Auditing Viewer?action=AUDIT_VALUE&amp;DB=129&amp;ID1=641095&amp;VALUEID=P05301&amp;SDATE=201104&amp;PERIODTYPE=QTR_STD&amp;SCFT=3&amp;window=popup_no_bar&amp;width=385&amp;height=120&amp;START_MAXIMIZED=FALSE&amp;creator=factset&amp;display_string=Audit"}</definedName>
    <definedName name="_1408__FDSAUDITLINK__" hidden="1">{"fdsup://Directions/FactSet Auditing Viewer?action=AUDIT_VALUE&amp;DB=129&amp;ID1=69888P10&amp;VALUEID=P05301&amp;SDATE=201201&amp;PERIODTYPE=QTR_STD&amp;SCFT=3&amp;window=popup_no_bar&amp;width=385&amp;height=120&amp;START_MAXIMIZED=FALSE&amp;creator=factset&amp;display_string=Audit"}</definedName>
    <definedName name="_1409__FDSAUDITLINK__" hidden="1">{"fdsup://Directions/FactSet Auditing Viewer?action=AUDIT_VALUE&amp;DB=129&amp;ID1=71429010&amp;VALUEID=P05301&amp;SDATE=201203&amp;PERIODTYPE=QTR_STD&amp;SCFT=3&amp;window=popup_no_bar&amp;width=385&amp;height=120&amp;START_MAXIMIZED=FALSE&amp;creator=factset&amp;display_string=Audit"}</definedName>
    <definedName name="_1410__FDSAUDITLINK__" hidden="1">{"fdsup://Directions/FactSet Auditing Viewer?action=AUDIT_VALUE&amp;DB=129&amp;ID1=B09C0Z&amp;VALUEID=P05301&amp;SDATE=2011&amp;PERIODTYPE=ANN_STD&amp;SCFT=3&amp;window=popup_no_bar&amp;width=385&amp;height=120&amp;START_MAXIMIZED=FALSE&amp;creator=factset&amp;display_string=Audit"}</definedName>
    <definedName name="_1411__FDSAUDITLINK__" hidden="1">{"fdsup://Directions/FactSet Auditing Viewer?action=AUDIT_VALUE&amp;DB=129&amp;ID1=658248&amp;VALUEID=P05301&amp;SDATE=201104&amp;PERIODTYPE=QTR_STD&amp;SCFT=3&amp;window=popup_no_bar&amp;width=385&amp;height=120&amp;START_MAXIMIZED=FALSE&amp;creator=factset&amp;display_string=Audit"}</definedName>
    <definedName name="_1412__FDSAUDITLINK__" hidden="1">{"fdsup://directions/FAT Viewer?action=UPDATE&amp;creator=factset&amp;DYN_ARGS=TRUE&amp;DOC_NAME=FAT:FQL_AUDITING_CLIENT_TEMPLATE.FAT&amp;display_string=Audit&amp;VAR:KEY=ATULEVMHGB&amp;VAR:QUERY=RkZfRUJJVERBKExUTVMsNDExMDkp&amp;WINDOW=FIRST_POPUP&amp;HEIGHT=450&amp;WIDTH=450&amp;START_MAXIMIZED=","FALSE&amp;VAR:CALENDAR=US&amp;VAR:SYMBOL=69888P10&amp;VAR:INDEX=0"}</definedName>
    <definedName name="_1413__FDSAUDITLINK__" hidden="1">{"fdsup://Directions/FactSet Auditing Viewer?action=AUDIT_VALUE&amp;DB=129&amp;ID1=71429010&amp;VALUEID=05194&amp;SDATE=201203&amp;PERIODTYPE=QTR_STD&amp;SCFT=3&amp;window=popup_no_bar&amp;width=385&amp;height=120&amp;START_MAXIMIZED=FALSE&amp;creator=factset&amp;display_string=Audit"}</definedName>
    <definedName name="_1414__FDSAUDITLINK__" hidden="1">{"fdsup://directions/FAT Viewer?action=UPDATE&amp;creator=factset&amp;DYN_ARGS=TRUE&amp;DOC_NAME=FAT:FQL_AUDITING_CLIENT_TEMPLATE.FAT&amp;display_string=Audit&amp;VAR:KEY=YJOTQRAVKH&amp;VAR:QUERY=RkZfRUJJVERBKExUTVMsNDExMDkp&amp;WINDOW=FIRST_POPUP&amp;HEIGHT=450&amp;WIDTH=450&amp;START_MAXIMIZED=","FALSE&amp;VAR:CALENDAR=US&amp;VAR:SYMBOL=71429010&amp;VAR:INDEX=0"}</definedName>
    <definedName name="_1415__FDSAUDITLINK__" hidden="1">{"fdsup://Directions/FactSet Auditing Viewer?action=AUDIT_VALUE&amp;DB=129&amp;ID1=B09C0Z&amp;VALUEID=05194&amp;SDATE=2011&amp;PERIODTYPE=ANN_STD&amp;SCFT=3&amp;window=popup_no_bar&amp;width=385&amp;height=120&amp;START_MAXIMIZED=FALSE&amp;creator=factset&amp;display_string=Audit"}</definedName>
    <definedName name="_1416__FDSAUDITLINK__" hidden="1">{"fdsup://directions/FAT Viewer?action=UPDATE&amp;creator=factset&amp;DYN_ARGS=TRUE&amp;DOC_NAME=FAT:FQL_AUDITING_CLIENT_TEMPLATE.FAT&amp;display_string=Audit&amp;VAR:KEY=OFGDSBODSH&amp;VAR:QUERY=RkZfRUJJVERBKExUTVMsNDExMDkp&amp;WINDOW=FIRST_POPUP&amp;HEIGHT=450&amp;WIDTH=450&amp;START_MAXIMIZED=","FALSE&amp;VAR:CALENDAR=US&amp;VAR:SYMBOL=B09C0Z&amp;VAR:INDEX=0"}</definedName>
    <definedName name="_1417__FDSAUDITLINK__" hidden="1">{"fdsup://Directions/FactSet Auditing Viewer?action=AUDIT_VALUE&amp;DB=129&amp;ID1=658248&amp;VALUEID=05194&amp;SDATE=201104&amp;PERIODTYPE=QTR_STD&amp;SCFT=3&amp;window=popup_no_bar&amp;width=385&amp;height=120&amp;START_MAXIMIZED=FALSE&amp;creator=factset&amp;display_string=Audit"}</definedName>
    <definedName name="_1418__FDSAUDITLINK__" hidden="1">{"fdsup://directions/FAT Viewer?action=UPDATE&amp;creator=factset&amp;DYN_ARGS=TRUE&amp;DOC_NAME=FAT:FQL_AUDITING_CLIENT_TEMPLATE.FAT&amp;display_string=Audit&amp;VAR:KEY=IFCDYTOZEH&amp;VAR:QUERY=RkZfRUJJVERBKExUTVMsNDExMDkp&amp;WINDOW=FIRST_POPUP&amp;HEIGHT=450&amp;WIDTH=450&amp;START_MAXIMIZED=","FALSE&amp;VAR:CALENDAR=US&amp;VAR:SYMBOL=658248&amp;VAR:INDEX=0"}</definedName>
    <definedName name="_142__123Graph_DCHART_11" hidden="1">#REF!</definedName>
    <definedName name="_1420__FDSAUDITLINK__" hidden="1">{"fdsup://Directions/FactSet Auditing Viewer?action=AUDIT_VALUE&amp;DB=129&amp;ID1=B2QY96&amp;VALUEID=03051&amp;SDATE=201201&amp;PERIODTYPE=QTR_STD&amp;SCFT=3&amp;window=popup_no_bar&amp;width=385&amp;height=120&amp;START_MAXIMIZED=FALSE&amp;creator=factset&amp;display_string=Audit"}</definedName>
    <definedName name="_1421__FDSAUDITLINK__" hidden="1">{"fdsup://directions/FAT Viewer?action=UPDATE&amp;creator=factset&amp;DYN_ARGS=TRUE&amp;DOC_NAME=FAT:FQL_AUDITING_CLIENT_TEMPLATE.FAT&amp;display_string=Audit&amp;VAR:KEY=BOHCVUDIHI&amp;VAR:QUERY=RkZfRUJJVERBKExUTVMsNDExMTAp&amp;WINDOW=FIRST_POPUP&amp;HEIGHT=450&amp;WIDTH=450&amp;START_MAXIMIZED=","FALSE&amp;VAR:CALENDAR=LOCAL&amp;VAR:SYMBOL=B2QY96&amp;VAR:INDEX=0"}</definedName>
    <definedName name="_1422__FDSAUDITLINK__" hidden="1">{"fdsup://directions/FAT Viewer?action=UPDATE&amp;creator=factset&amp;DYN_ARGS=TRUE&amp;DOC_NAME=FAT:FQL_AUDITING_CLIENT_TEMPLATE.FAT&amp;display_string=Audit&amp;VAR:KEY=PIJGXWLUBA&amp;VAR:QUERY=KEZGX0RFQlRfTFQoUVRSLDApQEZGX0RFQlRfTFQoQU5OLDApKQ==&amp;WINDOW=FIRST_POPUP&amp;HEIGHT=450&amp;WI","DTH=450&amp;START_MAXIMIZED=FALSE&amp;VAR:CALENDAR=LOCAL&amp;VAR:SYMBOL=B2QY96&amp;VAR:INDEX=0"}</definedName>
    <definedName name="_1423__FDSAUDITLINK__" hidden="1">{"fdsup://Directions/FactSet Auditing Viewer?action=AUDIT_VALUE&amp;DB=129&amp;ID1=74271810&amp;VALUEID=02001&amp;SDATE=201203&amp;PERIODTYPE=QTR_STD&amp;SCFT=3&amp;window=popup_no_bar&amp;width=385&amp;height=120&amp;START_MAXIMIZED=FALSE&amp;creator=factset&amp;display_string=Audit"}</definedName>
    <definedName name="_1424__FDSAUDITLINK__" hidden="1">{"fdsup://Directions/FactSet Auditing Viewer?action=AUDIT_VALUE&amp;DB=129&amp;ID1=74271810&amp;VALUEID=03051&amp;SDATE=201203&amp;PERIODTYPE=QTR_STD&amp;SCFT=3&amp;window=popup_no_bar&amp;width=385&amp;height=120&amp;START_MAXIMIZED=FALSE&amp;creator=factset&amp;display_string=Audit"}</definedName>
    <definedName name="_1425__FDSAUDITLINK__" hidden="1">{"fdsup://directions/FAT Viewer?action=UPDATE&amp;creator=factset&amp;DYN_ARGS=TRUE&amp;DOC_NAME=FAT:FQL_AUDITING_CLIENT_TEMPLATE.FAT&amp;display_string=Audit&amp;VAR:KEY=XWRULIZWFW&amp;VAR:QUERY=KEZGX0RFQlRfTFQoUVRSLDApQEZGX0RFQlRfTFQoQU5OLDApKQ==&amp;WINDOW=FIRST_POPUP&amp;HEIGHT=450&amp;WI","DTH=450&amp;START_MAXIMIZED=FALSE&amp;VAR:CALENDAR=US&amp;VAR:SYMBOL=74271810&amp;VAR:INDEX=0"}</definedName>
    <definedName name="_1426__FDSAUDITLINK__" hidden="1">{"fdsup://Directions/FactSet Auditing Viewer?action=AUDIT_VALUE&amp;DB=129&amp;ID1=74271810&amp;VALUEID=03426&amp;SDATE=201203&amp;PERIODTYPE=QTR_STD&amp;SCFT=3&amp;window=popup_no_bar&amp;width=385&amp;height=120&amp;START_MAXIMIZED=FALSE&amp;creator=factset&amp;display_string=Audit"}</definedName>
    <definedName name="_1427__FDSAUDITLINK__" hidden="1">{"fdsup://Directions/FactSet Auditing Viewer?action=AUDIT_VALUE&amp;DB=129&amp;ID1=74271810&amp;VALUEID=03451&amp;SDATE=201203&amp;PERIODTYPE=QTR_STD&amp;SCFT=3&amp;window=popup_no_bar&amp;width=385&amp;height=120&amp;START_MAXIMIZED=FALSE&amp;creator=factset&amp;display_string=Audit"}</definedName>
    <definedName name="_1428__FDSAUDITLINK__" hidden="1">{"fdsup://directions/FAT Viewer?action=UPDATE&amp;creator=factset&amp;DYN_ARGS=TRUE&amp;DOC_NAME=FAT:FQL_AUDITING_CLIENT_TEMPLATE.FAT&amp;display_string=Audit&amp;VAR:KEY=PGZGJGTCNU&amp;VAR:QUERY=RkZfRUJJVERBKExUTVMsNDExMTAp&amp;WINDOW=FIRST_POPUP&amp;HEIGHT=450&amp;WIDTH=450&amp;START_MAXIMIZED=","FALSE&amp;VAR:CALENDAR=LOCAL&amp;VAR:SYMBOL=74271810&amp;VAR:INDEX=0"}</definedName>
    <definedName name="_1429__FDSAUDITLINK__" hidden="1">{"fdsup://Directions/FactSet Auditing Viewer?action=AUDIT_VALUE&amp;DB=129&amp;ID1=74271810&amp;VALUEID=P05301&amp;SDATE=201203&amp;PERIODTYPE=QTR_STD&amp;SCFT=3&amp;window=popup_no_bar&amp;width=385&amp;height=120&amp;START_MAXIMIZED=FALSE&amp;creator=factset&amp;display_string=Audit"}</definedName>
    <definedName name="_1430__FDSAUDITLINK__" hidden="1">{"fdsup://Directions/FactSet Auditing Viewer?action=AUDIT_VALUE&amp;DB=129&amp;ID1=74271810&amp;VALUEID=05194&amp;SDATE=201203&amp;PERIODTYPE=QTR_STD&amp;SCFT=3&amp;window=popup_no_bar&amp;width=385&amp;height=120&amp;START_MAXIMIZED=FALSE&amp;creator=factset&amp;display_string=Audit"}</definedName>
    <definedName name="_1431__FDSAUDITLINK__" hidden="1">{"fdsup://Directions/FactSet Auditing Viewer?action=AUDIT_VALUE&amp;DB=129&amp;ID1=47816010&amp;VALUEID=02001&amp;SDATE=2011&amp;PERIODTYPE=ANN_STD&amp;SCFT=3&amp;window=popup_no_bar&amp;width=385&amp;height=120&amp;START_MAXIMIZED=FALSE&amp;creator=factset&amp;display_string=Audit"}</definedName>
    <definedName name="_1432__FDSAUDITLINK__" hidden="1">{"fdsup://Directions/FactSet Auditing Viewer?action=AUDIT_VALUE&amp;DB=129&amp;ID1=47816010&amp;VALUEID=03051&amp;SDATE=2011&amp;PERIODTYPE=ANN_STD&amp;SCFT=3&amp;window=popup_no_bar&amp;width=385&amp;height=120&amp;START_MAXIMIZED=FALSE&amp;creator=factset&amp;display_string=Audit"}</definedName>
    <definedName name="_1433__FDSAUDITLINK__" hidden="1">{"fdsup://directions/FAT Viewer?action=UPDATE&amp;creator=factset&amp;DYN_ARGS=TRUE&amp;DOC_NAME=FAT:FQL_AUDITING_CLIENT_TEMPLATE.FAT&amp;display_string=Audit&amp;VAR:KEY=TAZGTGHYBA&amp;VAR:QUERY=KEZGX0RFQlRfTFQoUVRSLDApQEZGX0RFQlRfTFQoQU5OLDApKQ==&amp;WINDOW=FIRST_POPUP&amp;HEIGHT=450&amp;WI","DTH=450&amp;START_MAXIMIZED=FALSE&amp;VAR:CALENDAR=LOCAL&amp;VAR:SYMBOL=47816010&amp;VAR:INDEX=0"}</definedName>
    <definedName name="_1434__FDSAUDITLINK__" hidden="1">{"fdsup://directions/FAT Viewer?action=UPDATE&amp;creator=factset&amp;DYN_ARGS=TRUE&amp;DOC_NAME=FAT:FQL_AUDITING_CLIENT_TEMPLATE.FAT&amp;display_string=Audit&amp;VAR:KEY=JKNSLWVYZE&amp;VAR:QUERY=RkZfRUJJVERBKExUTVMsNDExMTAp&amp;WINDOW=FIRST_POPUP&amp;HEIGHT=450&amp;WIDTH=450&amp;START_MAXIMIZED=","FALSE&amp;VAR:CALENDAR=LOCAL&amp;VAR:SYMBOL=47816010&amp;VAR:INDEX=0"}</definedName>
    <definedName name="_1435__FDSAUDITLINK__" hidden="1">{"fdsup://Directions/FactSet Auditing Viewer?action=AUDIT_VALUE&amp;DB=129&amp;ID1=47816010&amp;VALUEID=P05301&amp;SDATE=2011&amp;PERIODTYPE=ANN_STD&amp;SCFT=3&amp;window=popup_no_bar&amp;width=385&amp;height=120&amp;START_MAXIMIZED=FALSE&amp;creator=factset&amp;display_string=Audit"}</definedName>
    <definedName name="_1436__FDSAUDITLINK__" hidden="1">{"fdsup://Directions/FactSet Auditing Viewer?action=AUDIT_VALUE&amp;DB=129&amp;ID1=47816010&amp;VALUEID=05194&amp;SDATE=201202&amp;PERIODTYPE=QTR_STD&amp;SCFT=3&amp;window=popup_no_bar&amp;width=385&amp;height=120&amp;START_MAXIMIZED=FALSE&amp;creator=factset&amp;display_string=Audit"}</definedName>
    <definedName name="_1437__FDSAUDITLINK__" hidden="1">{"fdsup://Directions/FactSet Auditing Viewer?action=AUDIT_VALUE&amp;DB=129&amp;ID1=74271810&amp;VALUEID=02001&amp;SDATE=201203&amp;PERIODTYPE=QTR_STD&amp;SCFT=3&amp;window=popup_no_bar&amp;width=385&amp;height=120&amp;START_MAXIMIZED=FALSE&amp;creator=factset&amp;display_string=Audit"}</definedName>
    <definedName name="_1438__FDSAUDITLINK__" hidden="1">{"fdsup://Directions/FactSet Auditing Viewer?action=AUDIT_VALUE&amp;DB=129&amp;ID1=74271810&amp;VALUEID=03051&amp;SDATE=201203&amp;PERIODTYPE=QTR_STD&amp;SCFT=3&amp;window=popup_no_bar&amp;width=385&amp;height=120&amp;START_MAXIMIZED=FALSE&amp;creator=factset&amp;display_string=Audit"}</definedName>
    <definedName name="_1439__FDSAUDITLINK__" hidden="1">{"fdsup://directions/FAT Viewer?action=UPDATE&amp;creator=factset&amp;DYN_ARGS=TRUE&amp;DOC_NAME=FAT:FQL_AUDITING_CLIENT_TEMPLATE.FAT&amp;display_string=Audit&amp;VAR:KEY=CVIDMXSLAJ&amp;VAR:QUERY=KEZGX0RFQlRfTFQoUVRSLDApQEZGX0RFQlRfTFQoQU5OLDApKQ==&amp;WINDOW=FIRST_POPUP&amp;HEIGHT=450&amp;WI","DTH=450&amp;START_MAXIMIZED=FALSE&amp;VAR:CALENDAR=LOCAL&amp;VAR:SYMBOL=74271810&amp;VAR:INDEX=0"}</definedName>
    <definedName name="_1440__FDSAUDITLINK__" hidden="1">{"fdsup://Directions/FactSet Auditing Viewer?action=AUDIT_VALUE&amp;DB=129&amp;ID1=74271810&amp;VALUEID=03426&amp;SDATE=201203&amp;PERIODTYPE=QTR_STD&amp;SCFT=3&amp;window=popup_no_bar&amp;width=385&amp;height=120&amp;START_MAXIMIZED=FALSE&amp;creator=factset&amp;display_string=Audit"}</definedName>
    <definedName name="_1441__FDSAUDITLINK__" hidden="1">{"fdsup://Directions/FactSet Auditing Viewer?action=AUDIT_VALUE&amp;DB=129&amp;ID1=74271810&amp;VALUEID=03451&amp;SDATE=201203&amp;PERIODTYPE=QTR_STD&amp;SCFT=3&amp;window=popup_no_bar&amp;width=385&amp;height=120&amp;START_MAXIMIZED=FALSE&amp;creator=factset&amp;display_string=Audit"}</definedName>
    <definedName name="_1442__FDSAUDITLINK__" hidden="1">{"fdsup://Directions/FactSet Auditing Viewer?action=AUDIT_VALUE&amp;DB=129&amp;ID1=B12T3J&amp;VALUEID=02001&amp;SDATE=2011&amp;PERIODTYPE=ANN_STD&amp;SCFT=3&amp;window=popup_no_bar&amp;width=385&amp;height=120&amp;START_MAXIMIZED=FALSE&amp;creator=factset&amp;display_string=Audit"}</definedName>
    <definedName name="_1443__FDSAUDITLINK__" hidden="1">{"fdsup://Directions/FactSet Auditing Viewer?action=AUDIT_VALUE&amp;DB=129&amp;ID1=B12T3J&amp;VALUEID=03051&amp;SDATE=2011&amp;PERIODTYPE=ANN_STD&amp;SCFT=3&amp;window=popup_no_bar&amp;width=385&amp;height=120&amp;START_MAXIMIZED=FALSE&amp;creator=factset&amp;display_string=Audit"}</definedName>
    <definedName name="_1444__FDSAUDITLINK__" hidden="1">{"fdsup://directions/FAT Viewer?action=UPDATE&amp;creator=factset&amp;DYN_ARGS=TRUE&amp;DOC_NAME=FAT:FQL_AUDITING_CLIENT_TEMPLATE.FAT&amp;display_string=Audit&amp;VAR:KEY=RCXADIJWNC&amp;VAR:QUERY=KEZGX0RFQlRfTFQoUVRSLDApQEZGX0RFQlRfTFQoQU5OLDApKQ==&amp;WINDOW=FIRST_POPUP&amp;HEIGHT=450&amp;WI","DTH=450&amp;START_MAXIMIZED=FALSE&amp;VAR:CALENDAR=LOCAL&amp;VAR:SYMBOL=B12T3J&amp;VAR:INDEX=0"}</definedName>
    <definedName name="_1445__FDSAUDITLINK__" hidden="1">{"fdsup://Directions/FactSet Auditing Viewer?action=AUDIT_VALUE&amp;DB=129&amp;ID1=B12T3J&amp;VALUEID=03426&amp;SDATE=2011&amp;PERIODTYPE=ANN_STD&amp;SCFT=3&amp;window=popup_no_bar&amp;width=385&amp;height=120&amp;START_MAXIMIZED=FALSE&amp;creator=factset&amp;display_string=Audit"}</definedName>
    <definedName name="_1446__FDSAUDITLINK__" hidden="1">{"fdsup://Directions/FactSet Auditing Viewer?action=AUDIT_VALUE&amp;DB=129&amp;ID1=18905410&amp;VALUEID=02001&amp;SDATE=201203&amp;PERIODTYPE=QTR_STD&amp;SCFT=3&amp;window=popup_no_bar&amp;width=385&amp;height=120&amp;START_MAXIMIZED=FALSE&amp;creator=factset&amp;display_string=Audit"}</definedName>
    <definedName name="_1447__FDSAUDITLINK__" hidden="1">{"fdsup://Directions/FactSet Auditing Viewer?action=AUDIT_VALUE&amp;DB=129&amp;ID1=18905410&amp;VALUEID=03051&amp;SDATE=201203&amp;PERIODTYPE=QTR_STD&amp;SCFT=3&amp;window=popup_no_bar&amp;width=385&amp;height=120&amp;START_MAXIMIZED=FALSE&amp;creator=factset&amp;display_string=Audit"}</definedName>
    <definedName name="_1448__FDSAUDITLINK__" hidden="1">{"fdsup://directions/FAT Viewer?action=UPDATE&amp;creator=factset&amp;DYN_ARGS=TRUE&amp;DOC_NAME=FAT:FQL_AUDITING_CLIENT_TEMPLATE.FAT&amp;display_string=Audit&amp;VAR:KEY=MHCVQZAXCH&amp;VAR:QUERY=KEZGX0RFQlRfTFQoUVRSLDApQEZGX0RFQlRfTFQoQU5OLDApKQ==&amp;WINDOW=FIRST_POPUP&amp;HEIGHT=450&amp;WI","DTH=450&amp;START_MAXIMIZED=FALSE&amp;VAR:CALENDAR=LOCAL&amp;VAR:SYMBOL=18905410&amp;VAR:INDEX=0"}</definedName>
    <definedName name="_1449__FDSAUDITLINK__" hidden="1">{"fdsup://Directions/FactSet Auditing Viewer?action=AUDIT_VALUE&amp;DB=129&amp;ID1=49436810&amp;VALUEID=02001&amp;SDATE=201201&amp;PERIODTYPE=QTR_STD&amp;SCFT=3&amp;window=popup_no_bar&amp;width=385&amp;height=120&amp;START_MAXIMIZED=FALSE&amp;creator=factset&amp;display_string=Audit"}</definedName>
    <definedName name="_145__123Graph_DCHART_14" hidden="1">#REF!</definedName>
    <definedName name="_1450__FDSAUDITLINK__" hidden="1">{"fdsup://Directions/FactSet Auditing Viewer?action=AUDIT_VALUE&amp;DB=129&amp;ID1=49436810&amp;VALUEID=03051&amp;SDATE=201201&amp;PERIODTYPE=QTR_STD&amp;SCFT=3&amp;window=popup_no_bar&amp;width=385&amp;height=120&amp;START_MAXIMIZED=FALSE&amp;creator=factset&amp;display_string=Audit"}</definedName>
    <definedName name="_1451__FDSAUDITLINK__" hidden="1">{"fdsup://directions/FAT Viewer?action=UPDATE&amp;creator=factset&amp;DYN_ARGS=TRUE&amp;DOC_NAME=FAT:FQL_AUDITING_CLIENT_TEMPLATE.FAT&amp;display_string=Audit&amp;VAR:KEY=FSZGPQZAHI&amp;VAR:QUERY=KEZGX0RFQlRfTFQoUVRSLDApQEZGX0RFQlRfTFQoQU5OLDApKQ==&amp;WINDOW=FIRST_POPUP&amp;HEIGHT=450&amp;WI","DTH=450&amp;START_MAXIMIZED=FALSE&amp;VAR:CALENDAR=LOCAL&amp;VAR:SYMBOL=49436810&amp;VAR:INDEX=0"}</definedName>
    <definedName name="_1452__FDSAUDITLINK__" hidden="1">{"fdsup://Directions/FactSet Auditing Viewer?action=AUDIT_VALUE&amp;DB=129&amp;ID1=49436810&amp;VALUEID=03426&amp;SDATE=201201&amp;PERIODTYPE=QTR_STD&amp;SCFT=3&amp;window=popup_no_bar&amp;width=385&amp;height=120&amp;START_MAXIMIZED=FALSE&amp;creator=factset&amp;display_string=Audit"}</definedName>
    <definedName name="_1454__FDSAUDITLINK__" hidden="1">{"fdsup://Directions/FactSet Auditing Viewer?action=AUDIT_VALUE&amp;DB=129&amp;ID1=17134010&amp;VALUEID=02001&amp;SDATE=201201&amp;PERIODTYPE=QTR_STD&amp;SCFT=3&amp;window=popup_no_bar&amp;width=385&amp;height=120&amp;START_MAXIMIZED=FALSE&amp;creator=factset&amp;display_string=Audit"}</definedName>
    <definedName name="_1455__FDSAUDITLINK__" hidden="1">{"fdsup://Directions/FactSet Auditing Viewer?action=AUDIT_VALUE&amp;DB=129&amp;ID1=17134010&amp;VALUEID=03051&amp;SDATE=201201&amp;PERIODTYPE=QTR_STD&amp;SCFT=3&amp;window=popup_no_bar&amp;width=385&amp;height=120&amp;START_MAXIMIZED=FALSE&amp;creator=factset&amp;display_string=Audit"}</definedName>
    <definedName name="_1456__FDSAUDITLINK__" hidden="1">{"fdsup://directions/FAT Viewer?action=UPDATE&amp;creator=factset&amp;DYN_ARGS=TRUE&amp;DOC_NAME=FAT:FQL_AUDITING_CLIENT_TEMPLATE.FAT&amp;display_string=Audit&amp;VAR:KEY=HMHABQLYRE&amp;VAR:QUERY=KEZGX0RFQlRfTFQoUVRSLDApQEZGX0RFQlRfTFQoQU5OLDApKQ==&amp;WINDOW=FIRST_POPUP&amp;HEIGHT=450&amp;WI","DTH=450&amp;START_MAXIMIZED=FALSE&amp;VAR:CALENDAR=LOCAL&amp;VAR:SYMBOL=17134010&amp;VAR:INDEX=0"}</definedName>
    <definedName name="_1457__FDSAUDITLINK__" hidden="1">{"fdsup://Directions/FactSet Auditing Viewer?action=AUDIT_VALUE&amp;DB=129&amp;ID1=17134010&amp;VALUEID=03426&amp;SDATE=201201&amp;PERIODTYPE=QTR_STD&amp;SCFT=3&amp;window=popup_no_bar&amp;width=385&amp;height=120&amp;START_MAXIMIZED=FALSE&amp;creator=factset&amp;display_string=Audit"}</definedName>
    <definedName name="_1458__FDSAUDITLINK__" hidden="1">{"fdsup://Directions/FactSet Auditing Viewer?action=AUDIT_VALUE&amp;DB=129&amp;ID1=17134010&amp;VALUEID=03451&amp;SDATE=201201&amp;PERIODTYPE=QTR_STD&amp;SCFT=3&amp;window=popup_no_bar&amp;width=385&amp;height=120&amp;START_MAXIMIZED=FALSE&amp;creator=factset&amp;display_string=Audit"}</definedName>
    <definedName name="_1459__FDSAUDITLINK__" hidden="1">{"fdsup://directions/FAT Viewer?action=UPDATE&amp;creator=factset&amp;DYN_ARGS=TRUE&amp;DOC_NAME=FAT:FQL_AUDITING_CLIENT_TEMPLATE.FAT&amp;display_string=Audit&amp;VAR:KEY=ZIXWZQHWHY&amp;VAR:QUERY=RkZfRUJJVERBKExUTVMsNDExMTAp&amp;WINDOW=FIRST_POPUP&amp;HEIGHT=450&amp;WIDTH=450&amp;START_MAXIMIZED=","FALSE&amp;VAR:CALENDAR=LOCAL&amp;VAR:SYMBOL=17134010&amp;VAR:INDEX=0"}</definedName>
    <definedName name="_1461__FDSAUDITLINK__" hidden="1">{"fdsup://directions/FAT Viewer?action=UPDATE&amp;creator=factset&amp;DYN_ARGS=TRUE&amp;DOC_NAME=FAT:FQL_AUDITING_CLIENT_TEMPLATE.FAT&amp;display_string=Audit&amp;VAR:KEY=HGBWDUNUVS&amp;VAR:QUERY=RkZfRUJJVERBKExUTVMsNDExMTAp&amp;WINDOW=FIRST_POPUP&amp;HEIGHT=450&amp;WIDTH=450&amp;START_MAXIMIZED=","FALSE&amp;VAR:CALENDAR=LOCAL&amp;VAR:SYMBOL=49436810&amp;VAR:INDEX=0"}</definedName>
    <definedName name="_1462__FDSAUDITLINK__" hidden="1">{"fdsup://directions/FAT Viewer?action=UPDATE&amp;creator=factset&amp;DYN_ARGS=TRUE&amp;DOC_NAME=FAT:FQL_AUDITING_CLIENT_TEMPLATE.FAT&amp;display_string=Audit&amp;VAR:KEY=DSDIVYXSZC&amp;VAR:QUERY=RkZfRUJJVERBKExUTVMsNDExMTAp&amp;WINDOW=FIRST_POPUP&amp;HEIGHT=450&amp;WIDTH=450&amp;START_MAXIMIZED=","FALSE&amp;VAR:CALENDAR=LOCAL&amp;VAR:SYMBOL=B12T3J&amp;VAR:INDEX=0"}</definedName>
    <definedName name="_1463__FDSAUDITLINK__" hidden="1">{"fdsup://Directions/FactSet Auditing Viewer?action=AUDIT_VALUE&amp;DB=129&amp;ID1=17134010&amp;VALUEID=P05301&amp;SDATE=201201&amp;PERIODTYPE=QTR_STD&amp;SCFT=3&amp;window=popup_no_bar&amp;width=385&amp;height=120&amp;START_MAXIMIZED=FALSE&amp;creator=factset&amp;display_string=Audit"}</definedName>
    <definedName name="_1466__FDSAUDITLINK__" hidden="1">{"fdsup://Directions/FactSet Auditing Viewer?action=AUDIT_VALUE&amp;DB=129&amp;ID1=18905410&amp;VALUEID=05194&amp;SDATE=201203&amp;PERIODTYPE=QTR_STD&amp;SCFT=3&amp;window=popup_no_bar&amp;width=385&amp;height=120&amp;START_MAXIMIZED=FALSE&amp;creator=factset&amp;display_string=Audit"}</definedName>
    <definedName name="_1468__FDSAUDITLINK__" hidden="1">{"fdsup://Directions/FactSet Auditing Viewer?action=AUDIT_VALUE&amp;DB=129&amp;ID1=49436810&amp;VALUEID=05194&amp;SDATE=201201&amp;PERIODTYPE=QTR_STD&amp;SCFT=3&amp;window=popup_no_bar&amp;width=385&amp;height=120&amp;START_MAXIMIZED=FALSE&amp;creator=factset&amp;display_string=Audit"}</definedName>
    <definedName name="_1470__FDSAUDITLINK__" hidden="1">{"fdsup://Directions/FactSet Auditing Viewer?action=AUDIT_VALUE&amp;DB=129&amp;ID1=B12T3J&amp;VALUEID=05194&amp;SDATE=2011&amp;PERIODTYPE=ANN_STD&amp;SCFT=3&amp;window=popup_no_bar&amp;width=385&amp;height=120&amp;START_MAXIMIZED=FALSE&amp;creator=factset&amp;display_string=Audit"}</definedName>
    <definedName name="_1471__FDSAUDITLINK__" hidden="1">{"fdsup://Directions/FactSet Auditing Viewer?action=AUDIT_VALUE&amp;DB=129&amp;ID1=18905410&amp;VALUEID=02001&amp;SDATE=201203&amp;PERIODTYPE=QTR_STD&amp;SCFT=3&amp;window=popup_no_bar&amp;width=385&amp;height=120&amp;START_MAXIMIZED=FALSE&amp;creator=factset&amp;display_string=Audit"}</definedName>
    <definedName name="_1472__FDSAUDITLINK__" hidden="1">{"fdsup://Directions/FactSet Auditing Viewer?action=AUDIT_VALUE&amp;DB=129&amp;ID1=18905410&amp;VALUEID=03051&amp;SDATE=201203&amp;PERIODTYPE=QTR_STD&amp;SCFT=3&amp;window=popup_no_bar&amp;width=385&amp;height=120&amp;START_MAXIMIZED=FALSE&amp;creator=factset&amp;display_string=Audit"}</definedName>
    <definedName name="_1473__FDSAUDITLINK__" hidden="1">{"fdsup://directions/FAT Viewer?action=UPDATE&amp;creator=factset&amp;DYN_ARGS=TRUE&amp;DOC_NAME=FAT:FQL_AUDITING_CLIENT_TEMPLATE.FAT&amp;display_string=Audit&amp;VAR:KEY=MHCVQZAXCH&amp;VAR:QUERY=KEZGX0RFQlRfTFQoUVRSLDApQEZGX0RFQlRfTFQoQU5OLDApKQ==&amp;WINDOW=FIRST_POPUP&amp;HEIGHT=450&amp;WI","DTH=450&amp;START_MAXIMIZED=FALSE&amp;VAR:CALENDAR=LOCAL&amp;VAR:SYMBOL=18905410&amp;VAR:INDEX=0"}</definedName>
    <definedName name="_1474__FDSAUDITLINK__" hidden="1">{"fdsup://Directions/FactSet Auditing Viewer?action=AUDIT_VALUE&amp;DB=129&amp;ID1=74271810&amp;VALUEID=02001&amp;SDATE=201203&amp;PERIODTYPE=QTR_STD&amp;SCFT=3&amp;window=popup_no_bar&amp;width=385&amp;height=120&amp;START_MAXIMIZED=FALSE&amp;creator=factset&amp;display_string=Audit"}</definedName>
    <definedName name="_1475__FDSAUDITLINK__" hidden="1">{"fdsup://Directions/FactSet Auditing Viewer?action=AUDIT_VALUE&amp;DB=129&amp;ID1=74271810&amp;VALUEID=03051&amp;SDATE=201203&amp;PERIODTYPE=QTR_STD&amp;SCFT=3&amp;window=popup_no_bar&amp;width=385&amp;height=120&amp;START_MAXIMIZED=FALSE&amp;creator=factset&amp;display_string=Audit"}</definedName>
    <definedName name="_1476__FDSAUDITLINK__" hidden="1">{"fdsup://directions/FAT Viewer?action=UPDATE&amp;creator=factset&amp;DYN_ARGS=TRUE&amp;DOC_NAME=FAT:FQL_AUDITING_CLIENT_TEMPLATE.FAT&amp;display_string=Audit&amp;VAR:KEY=CVIDMXSLAJ&amp;VAR:QUERY=KEZGX0RFQlRfTFQoUVRSLDApQEZGX0RFQlRfTFQoQU5OLDApKQ==&amp;WINDOW=FIRST_POPUP&amp;HEIGHT=450&amp;WI","DTH=450&amp;START_MAXIMIZED=FALSE&amp;VAR:CALENDAR=LOCAL&amp;VAR:SYMBOL=74271810&amp;VAR:INDEX=0"}</definedName>
    <definedName name="_1477__FDSAUDITLINK__" hidden="1">{"fdsup://Directions/FactSet Auditing Viewer?action=AUDIT_VALUE&amp;DB=129&amp;ID1=74271810&amp;VALUEID=03426&amp;SDATE=201203&amp;PERIODTYPE=QTR_STD&amp;SCFT=3&amp;window=popup_no_bar&amp;width=385&amp;height=120&amp;START_MAXIMIZED=FALSE&amp;creator=factset&amp;display_string=Audit"}</definedName>
    <definedName name="_1478__FDSAUDITLINK__" hidden="1">{"fdsup://Directions/FactSet Auditing Viewer?action=AUDIT_VALUE&amp;DB=129&amp;ID1=74271810&amp;VALUEID=03451&amp;SDATE=201203&amp;PERIODTYPE=QTR_STD&amp;SCFT=3&amp;window=popup_no_bar&amp;width=385&amp;height=120&amp;START_MAXIMIZED=FALSE&amp;creator=factset&amp;display_string=Audit"}</definedName>
    <definedName name="_1479__FDSAUDITLINK__" hidden="1">{"fdsup://Directions/FactSet Auditing Viewer?action=AUDIT_VALUE&amp;DB=129&amp;ID1=19416210&amp;VALUEID=02001&amp;SDATE=201201&amp;PERIODTYPE=QTR_STD&amp;SCFT=3&amp;window=popup_no_bar&amp;width=385&amp;height=120&amp;START_MAXIMIZED=FALSE&amp;creator=factset&amp;display_string=Audit"}</definedName>
    <definedName name="_148__123Graph_DCHART_20" hidden="1">#REF!</definedName>
    <definedName name="_1480__FDSAUDITLINK__" hidden="1">{"fdsup://Directions/FactSet Auditing Viewer?action=AUDIT_VALUE&amp;DB=129&amp;ID1=19416210&amp;VALUEID=03051&amp;SDATE=201201&amp;PERIODTYPE=QTR_STD&amp;SCFT=3&amp;window=popup_no_bar&amp;width=385&amp;height=120&amp;START_MAXIMIZED=FALSE&amp;creator=factset&amp;display_string=Audit"}</definedName>
    <definedName name="_1481__FDSAUDITLINK__" hidden="1">{"fdsup://directions/FAT Viewer?action=UPDATE&amp;creator=factset&amp;DYN_ARGS=TRUE&amp;DOC_NAME=FAT:FQL_AUDITING_CLIENT_TEMPLATE.FAT&amp;display_string=Audit&amp;VAR:KEY=TAXKLGFMNW&amp;VAR:QUERY=KEZGX0RFQlRfTFQoUVRSLDApQEZGX0RFQlRfTFQoQU5OLDApKQ==&amp;WINDOW=FIRST_POPUP&amp;HEIGHT=450&amp;WI","DTH=450&amp;START_MAXIMIZED=FALSE&amp;VAR:CALENDAR=LOCAL&amp;VAR:SYMBOL=19416210&amp;VAR:INDEX=0"}</definedName>
    <definedName name="_1482__FDSAUDITLINK__" hidden="1">{"fdsup://Directions/FactSet Auditing Viewer?action=AUDIT_VALUE&amp;DB=129&amp;ID1=19416210&amp;VALUEID=03426&amp;SDATE=201201&amp;PERIODTYPE=QTR_STD&amp;SCFT=3&amp;window=popup_no_bar&amp;width=385&amp;height=120&amp;START_MAXIMIZED=FALSE&amp;creator=factset&amp;display_string=Audit"}</definedName>
    <definedName name="_1483__FDSAUDITLINK__" hidden="1">{"fdsup://Directions/FactSet Auditing Viewer?action=AUDIT_VALUE&amp;DB=129&amp;ID1=19416210&amp;VALUEID=03451&amp;SDATE=201201&amp;PERIODTYPE=QTR_STD&amp;SCFT=3&amp;window=popup_no_bar&amp;width=385&amp;height=120&amp;START_MAXIMIZED=FALSE&amp;creator=factset&amp;display_string=Audit"}</definedName>
    <definedName name="_1484__FDSAUDITLINK__" hidden="1">{"fdsup://Directions/FactSet Auditing Viewer?action=AUDIT_VALUE&amp;DB=129&amp;ID1=510740&amp;VALUEID=02001&amp;SDATE=201201&amp;PERIODTYPE=QTR_STD&amp;SCFT=3&amp;window=popup_no_bar&amp;width=385&amp;height=120&amp;START_MAXIMIZED=FALSE&amp;creator=factset&amp;display_string=Audit"}</definedName>
    <definedName name="_1485__FDSAUDITLINK__" hidden="1">{"fdsup://Directions/FactSet Auditing Viewer?action=AUDIT_VALUE&amp;DB=129&amp;ID1=510740&amp;VALUEID=03051&amp;SDATE=201201&amp;PERIODTYPE=QTR_STD&amp;SCFT=3&amp;window=popup_no_bar&amp;width=385&amp;height=120&amp;START_MAXIMIZED=FALSE&amp;creator=factset&amp;display_string=Audit"}</definedName>
    <definedName name="_1486__FDSAUDITLINK__" hidden="1">{"fdsup://directions/FAT Viewer?action=UPDATE&amp;creator=factset&amp;DYN_ARGS=TRUE&amp;DOC_NAME=FAT:FQL_AUDITING_CLIENT_TEMPLATE.FAT&amp;display_string=Audit&amp;VAR:KEY=ZIZAJUTITQ&amp;VAR:QUERY=KEZGX0RFQlRfTFQoUVRSLDApQEZGX0RFQlRfTFQoQU5OLDApKQ==&amp;WINDOW=FIRST_POPUP&amp;HEIGHT=450&amp;WI","DTH=450&amp;START_MAXIMIZED=FALSE&amp;VAR:CALENDAR=LOCAL&amp;VAR:SYMBOL=510740&amp;VAR:INDEX=0"}</definedName>
    <definedName name="_1487__FDSAUDITLINK__" hidden="1">{"fdsup://Directions/FactSet Auditing Viewer?action=AUDIT_VALUE&amp;DB=129&amp;ID1=510740&amp;VALUEID=03426&amp;SDATE=201201&amp;PERIODTYPE=QTR_STD&amp;SCFT=3&amp;window=popup_no_bar&amp;width=385&amp;height=120&amp;START_MAXIMIZED=FALSE&amp;creator=factset&amp;display_string=Audit"}</definedName>
    <definedName name="_1488__FDSAUDITLINK__" hidden="1">{"fdsup://Directions/FactSet Auditing Viewer?action=AUDIT_VALUE&amp;DB=129&amp;ID1=17134010&amp;VALUEID=02001&amp;SDATE=201201&amp;PERIODTYPE=QTR_STD&amp;SCFT=3&amp;window=popup_no_bar&amp;width=385&amp;height=120&amp;START_MAXIMIZED=FALSE&amp;creator=factset&amp;display_string=Audit"}</definedName>
    <definedName name="_1489__FDSAUDITLINK__" hidden="1">{"fdsup://Directions/FactSet Auditing Viewer?action=AUDIT_VALUE&amp;DB=129&amp;ID1=17134010&amp;VALUEID=03051&amp;SDATE=201201&amp;PERIODTYPE=QTR_STD&amp;SCFT=3&amp;window=popup_no_bar&amp;width=385&amp;height=120&amp;START_MAXIMIZED=FALSE&amp;creator=factset&amp;display_string=Audit"}</definedName>
    <definedName name="_1490__FDSAUDITLINK__" hidden="1">{"fdsup://directions/FAT Viewer?action=UPDATE&amp;creator=factset&amp;DYN_ARGS=TRUE&amp;DOC_NAME=FAT:FQL_AUDITING_CLIENT_TEMPLATE.FAT&amp;display_string=Audit&amp;VAR:KEY=HMHABQLYRE&amp;VAR:QUERY=KEZGX0RFQlRfTFQoUVRSLDApQEZGX0RFQlRfTFQoQU5OLDApKQ==&amp;WINDOW=FIRST_POPUP&amp;HEIGHT=450&amp;WI","DTH=450&amp;START_MAXIMIZED=FALSE&amp;VAR:CALENDAR=LOCAL&amp;VAR:SYMBOL=17134010&amp;VAR:INDEX=0"}</definedName>
    <definedName name="_1491__FDSAUDITLINK__" hidden="1">{"fdsup://Directions/FactSet Auditing Viewer?action=AUDIT_VALUE&amp;DB=129&amp;ID1=17134010&amp;VALUEID=03426&amp;SDATE=201201&amp;PERIODTYPE=QTR_STD&amp;SCFT=3&amp;window=popup_no_bar&amp;width=385&amp;height=120&amp;START_MAXIMIZED=FALSE&amp;creator=factset&amp;display_string=Audit"}</definedName>
    <definedName name="_1492__FDSAUDITLINK__" hidden="1">{"fdsup://Directions/FactSet Auditing Viewer?action=AUDIT_VALUE&amp;DB=129&amp;ID1=17134010&amp;VALUEID=03451&amp;SDATE=201201&amp;PERIODTYPE=QTR_STD&amp;SCFT=3&amp;window=popup_no_bar&amp;width=385&amp;height=120&amp;START_MAXIMIZED=FALSE&amp;creator=factset&amp;display_string=Audit"}</definedName>
    <definedName name="_1493__FDSAUDITLINK__" hidden="1">{"fdsup://Directions/FactSet Auditing Viewer?action=AUDIT_VALUE&amp;DB=129&amp;ID1=B12T3J&amp;VALUEID=02001&amp;SDATE=2011&amp;PERIODTYPE=ANN_STD&amp;SCFT=3&amp;window=popup_no_bar&amp;width=385&amp;height=120&amp;START_MAXIMIZED=FALSE&amp;creator=factset&amp;display_string=Audit"}</definedName>
    <definedName name="_1494__FDSAUDITLINK__" hidden="1">{"fdsup://Directions/FactSet Auditing Viewer?action=AUDIT_VALUE&amp;DB=129&amp;ID1=B12T3J&amp;VALUEID=03051&amp;SDATE=2011&amp;PERIODTYPE=ANN_STD&amp;SCFT=3&amp;window=popup_no_bar&amp;width=385&amp;height=120&amp;START_MAXIMIZED=FALSE&amp;creator=factset&amp;display_string=Audit"}</definedName>
    <definedName name="_1495__FDSAUDITLINK__" hidden="1">{"fdsup://directions/FAT Viewer?action=UPDATE&amp;creator=factset&amp;DYN_ARGS=TRUE&amp;DOC_NAME=FAT:FQL_AUDITING_CLIENT_TEMPLATE.FAT&amp;display_string=Audit&amp;VAR:KEY=RCXADIJWNC&amp;VAR:QUERY=KEZGX0RFQlRfTFQoUVRSLDApQEZGX0RFQlRfTFQoQU5OLDApKQ==&amp;WINDOW=FIRST_POPUP&amp;HEIGHT=450&amp;WI","DTH=450&amp;START_MAXIMIZED=FALSE&amp;VAR:CALENDAR=LOCAL&amp;VAR:SYMBOL=B12T3J&amp;VAR:INDEX=0"}</definedName>
    <definedName name="_1496__FDSAUDITLINK__" hidden="1">{"fdsup://Directions/FactSet Auditing Viewer?action=AUDIT_VALUE&amp;DB=129&amp;ID1=B12T3J&amp;VALUEID=03426&amp;SDATE=2011&amp;PERIODTYPE=ANN_STD&amp;SCFT=3&amp;window=popup_no_bar&amp;width=385&amp;height=120&amp;START_MAXIMIZED=FALSE&amp;creator=factset&amp;display_string=Audit"}</definedName>
    <definedName name="_1498__FDSAUDITLINK__" hidden="1">{"fdsup://Directions/FactSet Auditing Viewer?action=AUDIT_VALUE&amp;DB=129&amp;ID1=405780&amp;VALUEID=02001&amp;SDATE=2011&amp;PERIODTYPE=ANN_STD&amp;SCFT=3&amp;window=popup_no_bar&amp;width=385&amp;height=120&amp;START_MAXIMIZED=FALSE&amp;creator=factset&amp;display_string=Audit"}</definedName>
    <definedName name="_1499__FDSAUDITLINK__" hidden="1">{"fdsup://Directions/FactSet Auditing Viewer?action=AUDIT_VALUE&amp;DB=129&amp;ID1=405780&amp;VALUEID=03051&amp;SDATE=2011&amp;PERIODTYPE=ANN_STD&amp;SCFT=3&amp;window=popup_no_bar&amp;width=385&amp;height=120&amp;START_MAXIMIZED=FALSE&amp;creator=factset&amp;display_string=Audit"}</definedName>
    <definedName name="_14PL">#REF!</definedName>
    <definedName name="_15__123Graph_ACHART_5" hidden="1">#REF!</definedName>
    <definedName name="_15__FDSAUDITLINK__" hidden="1">{"fdsup://directions/FAT Viewer?action=UPDATE&amp;creator=factset&amp;DYN_ARGS=TRUE&amp;DOC_NAME=FAT:FQL_AUDITING_CLIENT_TEMPLATE.FAT&amp;display_string=Audit&amp;VAR:KEY=EDSZOHUXYP&amp;VAR:QUERY=RkZfRU5UUlBSX1ZBTF9EQUlMWSgwLCwsLFVTRCwnRElMJykvRUNBX01FQU5fU0FMRVMoMjAwOSwwLCwsJ0NVU","j1VU0QnKQ==&amp;WINDOW=FIRST_POPUP&amp;HEIGHT=450&amp;WIDTH=450&amp;START_MAXIMIZED=FALSE&amp;VAR:CALENDAR=US&amp;VAR:SYMBOL=TXRH&amp;VAR:INDEX=0"}</definedName>
    <definedName name="_15_0PL">#REF!</definedName>
    <definedName name="_1500__FDSAUDITLINK__" hidden="1">{"fdsup://directions/FAT Viewer?action=UPDATE&amp;creator=factset&amp;DYN_ARGS=TRUE&amp;DOC_NAME=FAT:FQL_AUDITING_CLIENT_TEMPLATE.FAT&amp;display_string=Audit&amp;VAR:KEY=EHODMFGPSR&amp;VAR:QUERY=KEZGX0RFQlRfTFQoUVRSLDApQEZGX0RFQlRfTFQoQU5OLDApKQ==&amp;WINDOW=FIRST_POPUP&amp;HEIGHT=450&amp;WI","DTH=450&amp;START_MAXIMIZED=FALSE&amp;VAR:CALENDAR=LOCAL&amp;VAR:SYMBOL=405780&amp;VAR:INDEX=0"}</definedName>
    <definedName name="_1501__FDSAUDITLINK__" hidden="1">{"fdsup://Directions/FactSet Auditing Viewer?action=AUDIT_VALUE&amp;DB=129&amp;ID1=405780&amp;VALUEID=03426&amp;SDATE=2011&amp;PERIODTYPE=ANN_STD&amp;SCFT=3&amp;window=popup_no_bar&amp;width=385&amp;height=120&amp;START_MAXIMIZED=FALSE&amp;creator=factset&amp;display_string=Audit"}</definedName>
    <definedName name="_1502__FDSAUDITLINK__" hidden="1">{"fdsup://directions/FAT Viewer?action=UPDATE&amp;creator=factset&amp;DYN_ARGS=TRUE&amp;DOC_NAME=FAT:FQL_AUDITING_CLIENT_TEMPLATE.FAT&amp;display_string=Audit&amp;VAR:KEY=DEHILETMFU&amp;VAR:QUERY=RkZfRUJJVERBKExUTVMsNDExMTAp&amp;WINDOW=FIRST_POPUP&amp;HEIGHT=450&amp;WIDTH=450&amp;START_MAXIMIZED=","FALSE&amp;VAR:CALENDAR=LOCAL&amp;VAR:SYMBOL=510740&amp;VAR:INDEX=0"}</definedName>
    <definedName name="_1503__FDSAUDITLINK__" hidden="1">{"fdsup://directions/FAT Viewer?action=UPDATE&amp;creator=factset&amp;DYN_ARGS=TRUE&amp;DOC_NAME=FAT:FQL_AUDITING_CLIENT_TEMPLATE.FAT&amp;display_string=Audit&amp;VAR:KEY=HUTOXIHUXW&amp;VAR:QUERY=RkZfRUJJVERBKExUTVMsNDExMTAp&amp;WINDOW=FIRST_POPUP&amp;HEIGHT=450&amp;WIDTH=450&amp;START_MAXIMIZED=","FALSE&amp;VAR:CALENDAR=LOCAL&amp;VAR:SYMBOL=405780&amp;VAR:INDEX=0"}</definedName>
    <definedName name="_1504__FDSAUDITLINK__" hidden="1">{"fdsup://directions/FAT Viewer?action=UPDATE&amp;creator=factset&amp;DYN_ARGS=TRUE&amp;DOC_NAME=FAT:FQL_AUDITING_CLIENT_TEMPLATE.FAT&amp;display_string=Audit&amp;VAR:KEY=ZIXWZQHWHY&amp;VAR:QUERY=RkZfRUJJVERBKExUTVMsNDExMTAp&amp;WINDOW=FIRST_POPUP&amp;HEIGHT=450&amp;WIDTH=450&amp;START_MAXIMIZED=","FALSE&amp;VAR:CALENDAR=LOCAL&amp;VAR:SYMBOL=17134010&amp;VAR:INDEX=0"}</definedName>
    <definedName name="_1506__FDSAUDITLINK__" hidden="1">{"fdsup://directions/FAT Viewer?action=UPDATE&amp;creator=factset&amp;DYN_ARGS=TRUE&amp;DOC_NAME=FAT:FQL_AUDITING_CLIENT_TEMPLATE.FAT&amp;display_string=Audit&amp;VAR:KEY=DGLITABCPU&amp;VAR:QUERY=RkZfRUJJVERBKExUTVMsNDExMTAp&amp;WINDOW=FIRST_POPUP&amp;HEIGHT=450&amp;WIDTH=450&amp;START_MAXIMIZED=","FALSE&amp;VAR:CALENDAR=LOCAL&amp;VAR:SYMBOL=507670&amp;VAR:INDEX=0"}</definedName>
    <definedName name="_1507__FDSAUDITLINK__" hidden="1">{"fdsup://directions/FAT Viewer?action=UPDATE&amp;creator=factset&amp;DYN_ARGS=TRUE&amp;DOC_NAME=FAT:FQL_AUDITING_CLIENT_TEMPLATE.FAT&amp;display_string=Audit&amp;VAR:KEY=BYXKJQBEVM&amp;VAR:QUERY=RkZfRUJJVERBKExUTVMsNDExMTAp&amp;WINDOW=FIRST_POPUP&amp;HEIGHT=450&amp;WIDTH=450&amp;START_MAXIMIZED=","FALSE&amp;VAR:CALENDAR=LOCAL&amp;VAR:SYMBOL=19416210&amp;VAR:INDEX=0"}</definedName>
    <definedName name="_1508__FDSAUDITLINK__" hidden="1">{"fdsup://directions/FAT Viewer?action=UPDATE&amp;creator=factset&amp;DYN_ARGS=TRUE&amp;DOC_NAME=FAT:FQL_AUDITING_CLIENT_TEMPLATE.FAT&amp;display_string=Audit&amp;VAR:KEY=DSDIVYXSZC&amp;VAR:QUERY=RkZfRUJJVERBKExUTVMsNDExMTAp&amp;WINDOW=FIRST_POPUP&amp;HEIGHT=450&amp;WIDTH=450&amp;START_MAXIMIZED=","FALSE&amp;VAR:CALENDAR=LOCAL&amp;VAR:SYMBOL=B12T3J&amp;VAR:INDEX=0"}</definedName>
    <definedName name="_1509__FDSAUDITLINK__" hidden="1">{"fdsup://directions/FAT Viewer?action=UPDATE&amp;creator=factset&amp;DYN_ARGS=TRUE&amp;DOC_NAME=FAT:FQL_AUDITING_CLIENT_TEMPLATE.FAT&amp;display_string=Audit&amp;VAR:KEY=PGZGJGTCNU&amp;VAR:QUERY=RkZfRUJJVERBKExUTVMsNDExMTAp&amp;WINDOW=FIRST_POPUP&amp;HEIGHT=450&amp;WIDTH=450&amp;START_MAXIMIZED=","FALSE&amp;VAR:CALENDAR=LOCAL&amp;VAR:SYMBOL=74271810&amp;VAR:INDEX=0"}</definedName>
    <definedName name="_151__123Graph_DCHART_21" hidden="1">#REF!</definedName>
    <definedName name="_154__123Graph_DCHART_22" hidden="1">#REF!</definedName>
    <definedName name="_157__123Graph_DCHART_3" hidden="1">#REF!</definedName>
    <definedName name="_15CSH">#REF!</definedName>
    <definedName name="_16__123Graph_ACHART_16" hidden="1">#REF!</definedName>
    <definedName name="_16__FDSAUDITLINK__" hidden="1">{"fdsup://directions/FAT Viewer?action=UPDATE&amp;creator=factset&amp;DYN_ARGS=TRUE&amp;DOC_NAME=FAT:FQL_AUDITING_CLIENT_TEMPLATE.FAT&amp;display_string=Audit&amp;VAR:KEY=CXGTAPKTWL&amp;VAR:QUERY=RkZfRU5UUlBSX1ZBTF9EQUlMWSgwLCwsLFVTRCwnRElMJykvL0VDQV9NRUFOX0VCSVREQSgyMDEwLDAsLCwnQ","1VSPVVTRCcp&amp;WINDOW=FIRST_POPUP&amp;HEIGHT=450&amp;WIDTH=450&amp;START_MAXIMIZED=FALSE&amp;VAR:CALENDAR=US&amp;VAR:SYMBOL=BWLD&amp;VAR:INDEX=0"}</definedName>
    <definedName name="_16_0SUBPL">#REF!</definedName>
    <definedName name="_161__123Graph_DCHART_7" hidden="1">#REF!</definedName>
    <definedName name="_164__123Graph_DCHART_9" hidden="1">#REF!</definedName>
    <definedName name="_168__123Graph_ECHART_1" hidden="1">#REF!</definedName>
    <definedName name="_16SUBPL">#REF!</definedName>
    <definedName name="_17__FDSAUDITLINK__" hidden="1">{"fdsup://directions/FAT Viewer?action=UPDATE&amp;creator=factset&amp;DYN_ARGS=TRUE&amp;DOC_NAME=FAT:FQL_AUDITING_CLIENT_TEMPLATE.FAT&amp;display_string=Audit&amp;VAR:KEY=OBUVIFCPIP&amp;VAR:QUERY=RkZfRU5UUlBSX1ZBTF9EQUlMWSgwLCwsLFVTRCwnRElMJykvL0VDQV9NRUFOX0VCSVREQSgyMDA5LDAsLCwnQ","1VSPVVTRCcp&amp;WINDOW=FIRST_POPUP&amp;HEIGHT=450&amp;WIDTH=450&amp;START_MAXIMIZED=FALSE&amp;VAR:CALENDAR=US&amp;VAR:SYMBOL=TXRH&amp;VAR:INDEX=0"}</definedName>
    <definedName name="_17_0SUBPL">#REF!</definedName>
    <definedName name="_171__123Graph_ECHART_10" hidden="1">#REF!</definedName>
    <definedName name="_174__123Graph_ECHART_11" hidden="1">#REF!</definedName>
    <definedName name="_177__123Graph_ECHART_13" hidden="1">#REF!</definedName>
    <definedName name="_18__123Graph_ACHART_6" hidden="1">#REF!</definedName>
    <definedName name="_18__FDSAUDITLINK__" hidden="1">{"fdsup://directions/FAT Viewer?action=UPDATE&amp;creator=factset&amp;DYN_ARGS=TRUE&amp;DOC_NAME=FAT:FQL_AUDITING_CLIENT_TEMPLATE.FAT&amp;display_string=Audit&amp;VAR:KEY=CNADUDYZMB&amp;VAR:QUERY=RkZfRUJJVERBX09QRVIoTFRNLDAsLCxSRixVU0Qp&amp;WINDOW=FIRST_POPUP&amp;HEIGHT=450&amp;WIDTH=450&amp;STAR","T_MAXIMIZED=FALSE&amp;VAR:CALENDAR=US&amp;VAR:SYMBOL=TXRH&amp;VAR:INDEX=0"}</definedName>
    <definedName name="_18_0CSH">#REF!</definedName>
    <definedName name="_180__123Graph_ECHART_3" hidden="1">#REF!</definedName>
    <definedName name="_183__123Graph_ECHART_4" hidden="1">#REF!</definedName>
    <definedName name="_187__123Graph_ECHART_6" hidden="1">#REF!</definedName>
    <definedName name="_18E">#REF!</definedName>
    <definedName name="_19__123Graph_ACHART_17" hidden="1">#REF!</definedName>
    <definedName name="_19__FDSAUDITLINK__" hidden="1">{"fdsup://directions/FAT Viewer?action=UPDATE&amp;creator=factset&amp;DYN_ARGS=TRUE&amp;DOC_NAME=FAT:FQL_AUDITING_CLIENT_TEMPLATE.FAT&amp;display_string=Audit&amp;VAR:KEY=UFIHKXMDEZ&amp;VAR:QUERY=RkZfRUJJVF9PUEVSKExUTSwwLCwsUkYsVVNEKS9GRl9TQUxFUyhMVE0sMCwsLFJGLFVTRCk=&amp;WINDOW=FIRST","_POPUP&amp;HEIGHT=450&amp;WIDTH=450&amp;START_MAXIMIZED=FALSE&amp;VAR:CALENDAR=US&amp;VAR:SYMBOL=BWLD&amp;VAR:INDEX=0"}</definedName>
    <definedName name="_190__123Graph_ECHART_7" hidden="1">#REF!</definedName>
    <definedName name="_193__123Graph_ECHART_9" hidden="1">#REF!</definedName>
    <definedName name="_197__123Graph_FCHART_1" hidden="1">#REF!</definedName>
    <definedName name="_1IQ___ANGE_AR_BR" hidden="1">"c142"</definedName>
    <definedName name="_1IQ_GA___INVEST_INS" hidden="1">"c1466"</definedName>
    <definedName name="_2_">#REF!</definedName>
    <definedName name="_2__123Graph_BGrafiek_3F" hidden="1">#REF!</definedName>
    <definedName name="_2__123Graph_CCHART_12" hidden="1">#REF!</definedName>
    <definedName name="_2__123Graph_CCHART_8" hidden="1">#REF!</definedName>
    <definedName name="_2__FDSAUDITLINK__" hidden="1">{"fdsup://directions/FAT Viewer?action=UPDATE&amp;creator=factset&amp;DYN_ARGS=TRUE&amp;DOC_NAME=FAT:FQL_AUDITING_CLIENT_TEMPLATE.FAT&amp;display_string=Audit&amp;VAR:KEY=IRYVSHULOF&amp;VAR:QUERY=RkZfRU5UUlBSX1ZBTF9EQUlMWSgwLCwsLFVTRCwnRElMJykvL0VDQV9NRUFOX0VCSVREQSgyMDA5LDAsLCwnQ","1VSPVVTRCcp&amp;WINDOW=FIRST_POPUP&amp;HEIGHT=450&amp;WIDTH=450&amp;START_MAXIMIZED=FALSE&amp;VAR:CALENDAR=US&amp;VAR:SYMBOL=BWLD&amp;VAR:INDEX=0"}</definedName>
    <definedName name="_20__FDSAUDITLINK__" hidden="1">{"fdsup://directions/FAT Viewer?action=UPDATE&amp;creator=factset&amp;DYN_ARGS=TRUE&amp;DOC_NAME=FAT:FQL_AUDITING_CLIENT_TEMPLATE.FAT&amp;display_string=Audit&amp;VAR:KEY=YVGTQJCXUB&amp;VAR:QUERY=RkZfRUJJVF9PUEVSKExUTSwwLCwsUkYsVVNEKS9GRl9TQUxFUyhMVE0sMCwsLFJGLFVTRCk=&amp;WINDOW=FIRST","_POPUP&amp;HEIGHT=450&amp;WIDTH=450&amp;START_MAXIMIZED=FALSE&amp;VAR:CALENDAR=US&amp;VAR:SYMBOL=TXRH&amp;VAR:INDEX=0"}</definedName>
    <definedName name="_200__123Graph_FCHART_10" hidden="1">#REF!</definedName>
    <definedName name="_203__123Graph_FCHART_11" hidden="1">#REF!</definedName>
    <definedName name="_206__123Graph_FCHART_13" hidden="1">#REF!</definedName>
    <definedName name="_209__123Graph_FCHART_2" hidden="1">#REF!</definedName>
    <definedName name="_21__123Graph_BCHART_3" hidden="1">#REF!</definedName>
    <definedName name="_21__FDSAUDITLINK__" hidden="1">{"fdsup://directions/FAT Viewer?action=UPDATE&amp;creator=factset&amp;DYN_ARGS=TRUE&amp;DOC_NAME=FAT:FQL_AUDITING_CLIENT_TEMPLATE.FAT&amp;display_string=Audit&amp;VAR:KEY=ULEDEHYDQB&amp;VAR:QUERY=RkZfTkVUX0lOQyhMVE0sMCwsLFJGLFVTRCk=&amp;WINDOW=FIRST_POPUP&amp;HEIGHT=450&amp;WIDTH=450&amp;START_MA","XIMIZED=FALSE&amp;VAR:CALENDAR=US&amp;VAR:SYMBOL=BWLD&amp;VAR:INDEX=0"}</definedName>
    <definedName name="_213__123Graph_FCHART_4" hidden="1">#REF!</definedName>
    <definedName name="_216__123Graph_FCHART_5" hidden="1">#REF!</definedName>
    <definedName name="_219__123Graph_FCHART_6" hidden="1">#REF!</definedName>
    <definedName name="_21PL">#REF!</definedName>
    <definedName name="_22__123Graph_ACHART_18" hidden="1">#REF!</definedName>
    <definedName name="_22__FDSAUDITLINK__" hidden="1">{"fdsup://directions/FAT Viewer?action=UPDATE&amp;creator=factset&amp;DYN_ARGS=TRUE&amp;DOC_NAME=FAT:FQL_AUDITING_CLIENT_TEMPLATE.FAT&amp;display_string=Audit&amp;VAR:KEY=EJIPEHCPAZ&amp;VAR:QUERY=RkZfRUJJVERBX09QRVIoTFRNLDAsLCxSRixVU0Qp&amp;WINDOW=FIRST_POPUP&amp;HEIGHT=450&amp;WIDTH=450&amp;STAR","T_MAXIMIZED=FALSE&amp;VAR:CALENDAR=US&amp;VAR:SYMBOL=BWLD&amp;VAR:INDEX=0"}</definedName>
    <definedName name="_222__123Graph_FCHART_7" hidden="1">#REF!</definedName>
    <definedName name="_225__123Graph_FCHART_8" hidden="1">#REF!</definedName>
    <definedName name="_228__123Graph_FCHART_9" hidden="1">#REF!</definedName>
    <definedName name="_23__FDSAUDITLINK__" hidden="1">{"fdsup://directions/FAT Viewer?action=UPDATE&amp;creator=factset&amp;DYN_ARGS=TRUE&amp;DOC_NAME=FAT:FQL_AUDITING_CLIENT_TEMPLATE.FAT&amp;display_string=Audit&amp;VAR:KEY=YZANMZEPYH&amp;VAR:QUERY=RkZfTkVUX0lOQyhMVE0sMCwsLFJGLFVTRCk=&amp;WINDOW=FIRST_POPUP&amp;HEIGHT=450&amp;WIDTH=450&amp;START_MA","XIMIZED=FALSE&amp;VAR:CALENDAR=US&amp;VAR:SYMBOL=TXRH&amp;VAR:INDEX=0"}</definedName>
    <definedName name="_234__123Graph_XCHART_1" hidden="1">#REF!</definedName>
    <definedName name="_238__123Graph_XCHART_10" hidden="1">#REF!</definedName>
    <definedName name="_24__123Graph_CCHART_3" hidden="1">#REF!</definedName>
    <definedName name="_24__FDSAUDITLINK__" hidden="1">{"fdsup://directions/FAT Viewer?action=UPDATE&amp;creator=factset&amp;DYN_ARGS=TRUE&amp;DOC_NAME=FAT:FQL_AUDITING_CLIENT_TEMPLATE.FAT&amp;display_string=Audit&amp;VAR:KEY=CNADUDYZMB&amp;VAR:QUERY=RkZfRUJJVERBX09QRVIoTFRNLDAsLCxSRixVU0Qp&amp;WINDOW=FIRST_POPUP&amp;HEIGHT=450&amp;WIDTH=450&amp;STAR","T_MAXIMIZED=FALSE&amp;VAR:CALENDAR=US&amp;VAR:SYMBOL=TXRH&amp;VAR:INDEX=0"}</definedName>
    <definedName name="_24_0E">#REF!</definedName>
    <definedName name="_242__123Graph_XCHART_11" hidden="1">#REF!</definedName>
    <definedName name="_245__123Graph_XCHART_12" hidden="1">#REF!</definedName>
    <definedName name="_248__123Graph_XCHART_13" hidden="1">#REF!</definedName>
    <definedName name="_24SUBPL">#REF!</definedName>
    <definedName name="_25__123Graph_ACHART_19" hidden="1">#REF!</definedName>
    <definedName name="_25__FDSAUDITLINK__" hidden="1">{"fdsup://directions/FAT Viewer?action=UPDATE&amp;creator=factset&amp;DYN_ARGS=TRUE&amp;DOC_NAME=FAT:FQL_AUDITING_CLIENT_TEMPLATE.FAT&amp;display_string=Audit&amp;VAR:KEY=UJYNSHUHIX&amp;VAR:QUERY=RkZfRU5UUlBSX1ZBTF9EQUlMWSgwLCwsLFVTRCwnRElMJykvL0ZGX0VCSVREQV9PUEVSKExUTSwwLCwsUkYsV","VNEKQ==&amp;WINDOW=FIRST_POPUP&amp;HEIGHT=450&amp;WIDTH=450&amp;START_MAXIMIZED=FALSE&amp;VAR:CALENDAR=US&amp;VAR:SYMBOL=BWLD&amp;VAR:INDEX=0"}</definedName>
    <definedName name="_251__123Graph_XCHART_14" hidden="1">#REF!</definedName>
    <definedName name="_254__123Graph_XCHART_15" hidden="1">#REF!</definedName>
    <definedName name="_257__123Graph_XCHART_16" hidden="1">#REF!</definedName>
    <definedName name="_26__FDSAUDITLINK__" hidden="1">{"fdsup://directions/FAT Viewer?action=UPDATE&amp;creator=factset&amp;DYN_ARGS=TRUE&amp;DOC_NAME=FAT:FQL_AUDITING_CLIENT_TEMPLATE.FAT&amp;display_string=Audit&amp;VAR:KEY=SBQRUPYFMR&amp;VAR:QUERY=RkZfRU5UUlBSX1ZBTF9EQUlMWSgwLCwsLFVTRCwnRElMJykvRUNBX01FQU5fU0FMRVMoMjAwOSwwLCwsJ0NVU","j1VU0QnKQ==&amp;WINDOW=FIRST_POPUP&amp;HEIGHT=450&amp;WIDTH=450&amp;START_MAXIMIZED=FALSE&amp;VAR:CALENDAR=US&amp;VAR:SYMBOL=BWLD&amp;VAR:INDEX=0"}</definedName>
    <definedName name="_260__123Graph_XCHART_17" hidden="1">#REF!</definedName>
    <definedName name="_261IQ_HOUSING_COMPLET_06°_SINGLE_FAM_POP_UNUSED" hidden="1">"c7102"</definedName>
    <definedName name="_262IQ_HOUSING_COMPLET__6°_SINGLE_FAM_POP_UNUSED" hidden="1">"c7102"</definedName>
    <definedName name="_263__123Graph_XCHART_18" hidden="1">#REF!</definedName>
    <definedName name="_266__123Graph_XCHART_19" hidden="1">#REF!</definedName>
    <definedName name="_27__123Graph_DCHART_3" hidden="1">#REF!</definedName>
    <definedName name="_27__FDSAUDITLINK__" hidden="1">{"fdsup://directions/FAT Viewer?action=UPDATE&amp;creator=factset&amp;DYN_ARGS=TRUE&amp;DOC_NAME=FAT:FQL_AUDITING_CLIENT_TEMPLATE.FAT&amp;display_string=Audit&amp;VAR:KEY=WZWJMPQBUH&amp;VAR:QUERY=RkZfRU5UUlBSX1ZBTF9EQUlMWSgwLCwsLFVTRCwnRElMJykvRUNBX01FQU5fU0FMRVMoMjAxMCwwLCwsJ0NVU","j1VU0QnKQ==&amp;WINDOW=FIRST_POPUP&amp;HEIGHT=450&amp;WIDTH=450&amp;START_MAXIMIZED=FALSE&amp;VAR:CALENDAR=US&amp;VAR:SYMBOL=TXRH&amp;VAR:INDEX=0"}</definedName>
    <definedName name="_270__123Graph_XCHART_2" hidden="1">#REF!</definedName>
    <definedName name="_273__123Graph_XCHART_20" hidden="1">#REF!</definedName>
    <definedName name="_276__123Graph_XCHART_21" hidden="1">#REF!</definedName>
    <definedName name="_279__123Graph_XCHART_22" hidden="1">#REF!</definedName>
    <definedName name="_28__FDSAUDITLINK__" hidden="1">{"fdsup://directions/FAT Viewer?action=UPDATE&amp;creator=factset&amp;DYN_ARGS=TRUE&amp;DOC_NAME=FAT:FQL_AUDITING_CLIENT_TEMPLATE.FAT&amp;display_string=Audit&amp;VAR:KEY=CFWVYZIHYX&amp;VAR:QUERY=RkZfRU5UUlBSX1ZBTF9EQUlMWSgwLCwsLFVTRCwnRElMJykvRkZfU0FMRVMoTFRNLDAsLCxSRixVU0Qp&amp;WIND","OW=FIRST_POPUP&amp;HEIGHT=450&amp;WIDTH=450&amp;START_MAXIMIZED=FALSE&amp;VAR:CALENDAR=US&amp;VAR:SYMBOL=TXRH&amp;VAR:INDEX=0"}</definedName>
    <definedName name="_282__123Graph_XCHART_23" hidden="1">#REF!</definedName>
    <definedName name="_285__123Graph_XCHART_24" hidden="1">#REF!</definedName>
    <definedName name="_288__123Graph_XCHART_25" hidden="1">#REF!</definedName>
    <definedName name="_29__123Graph_ACHART_20" hidden="1">#REF!</definedName>
    <definedName name="_29__FDSAUDITLINK__" hidden="1">{"fdsup://directions/FAT Viewer?action=UPDATE&amp;creator=factset&amp;DYN_ARGS=TRUE&amp;DOC_NAME=FAT:FQL_AUDITING_CLIENT_TEMPLATE.FAT&amp;display_string=Audit&amp;VAR:KEY=GTSTGNCJGF&amp;VAR:QUERY=RkZfRU5UUlBSX1ZBTF9EQUlMWSgwLCwsLFVTRCwnRElMJyk=&amp;WINDOW=FIRST_POPUP&amp;HEIGHT=450&amp;WIDTH=","450&amp;START_MAXIMIZED=FALSE&amp;VAR:CALENDAR=US&amp;VAR:SYMBOL=BWLD&amp;VAR:INDEX=0"}</definedName>
    <definedName name="_292__123Graph_XCHART_3" hidden="1">#REF!</definedName>
    <definedName name="_296__123Graph_XCHART_4" hidden="1">#REF!</definedName>
    <definedName name="_3_">#REF!</definedName>
    <definedName name="_3__123Graph_ACHART_1" hidden="1">#REF!</definedName>
    <definedName name="_3__FDSAUDITLINK__" hidden="1">{"fdsup://directions/FAT Viewer?action=UPDATE&amp;creator=factset&amp;DYN_ARGS=TRUE&amp;DOC_NAME=FAT:FQL_AUDITING_CLIENT_TEMPLATE.FAT&amp;display_string=Audit&amp;VAR:KEY=EJIPEHCPAZ&amp;VAR:QUERY=RkZfRUJJVERBX09QRVIoTFRNLDAsLCxSRixVU0Qp&amp;WINDOW=FIRST_POPUP&amp;HEIGHT=450&amp;WIDTH=450&amp;STAR","T_MAXIMIZED=FALSE&amp;VAR:CALENDAR=US&amp;VAR:SYMBOL=BWLD&amp;VAR:INDEX=0"}</definedName>
    <definedName name="_30__123Graph_ECHART_3" hidden="1">#REF!</definedName>
    <definedName name="_30__FDSAUDITLINK__" hidden="1">{"fdsup://directions/FAT Viewer?action=UPDATE&amp;creator=factset&amp;DYN_ARGS=TRUE&amp;DOC_NAME=FAT:FQL_AUDITING_CLIENT_TEMPLATE.FAT&amp;display_string=Audit&amp;VAR:KEY=GLSZOFCZOT&amp;VAR:QUERY=RkZfRU5UUlBSX1ZBTF9EQUlMWSgwLCwsLFVTRCwnRElMJyk=&amp;WINDOW=FIRST_POPUP&amp;HEIGHT=450&amp;WIDTH=","450&amp;START_MAXIMIZED=FALSE&amp;VAR:CALENDAR=US&amp;VAR:SYMBOL=TXRH&amp;VAR:INDEX=0"}</definedName>
    <definedName name="_30_0PL">#REF!</definedName>
    <definedName name="_300__123Graph_XCHART_5" hidden="1">#REF!</definedName>
    <definedName name="_304__123Graph_XCHART_6" hidden="1">#REF!</definedName>
    <definedName name="_308__123Graph_XCHART_7" hidden="1">#REF!</definedName>
    <definedName name="_31__FDSAUDITLINK__" hidden="1">{"fdsup://directions/FAT Viewer?action=UPDATE&amp;creator=factset&amp;DYN_ARGS=TRUE&amp;DOC_NAME=FAT:FQL_AUDITING_CLIENT_TEMPLATE.FAT&amp;display_string=Audit&amp;VAR:KEY=CRULMFEFSV&amp;VAR:QUERY=RkZfRU5UUlBSX1ZBTF9EQUlMWSgwLCwsLFVTRCwnRElMJykvL0VDQV9NRUFOX0VCSVREQSgyMDEwLDAsLCwnQ","1VSPVVTRCcp&amp;WINDOW=FIRST_POPUP&amp;HEIGHT=450&amp;WIDTH=450&amp;START_MAXIMIZED=FALSE&amp;VAR:CALENDAR=US&amp;VAR:SYMBOL=TXRH&amp;VAR:INDEX=0"}</definedName>
    <definedName name="_31_August_2022">[1]Data!$B$6</definedName>
    <definedName name="_312__123Graph_XCHART_8" hidden="1">#REF!</definedName>
    <definedName name="_316__123Graph_XCHART_9" hidden="1">#REF!</definedName>
    <definedName name="_32__123Graph_ACHART_21" hidden="1">#REF!</definedName>
    <definedName name="_32__FDSAUDITLINK__" hidden="1">{"fdsup://directions/FAT Viewer?action=UPDATE&amp;creator=factset&amp;DYN_ARGS=TRUE&amp;DOC_NAME=FAT:FQL_AUDITING_CLIENT_TEMPLATE.FAT&amp;display_string=Audit&amp;VAR:KEY=IRYVSHULOF&amp;VAR:QUERY=RkZfRU5UUlBSX1ZBTF9EQUlMWSgwLCwsLFVTRCwnRElMJykvL0VDQV9NRUFOX0VCSVREQSgyMDA5LDAsLCwnQ","1VSPVVTRCcp&amp;WINDOW=FIRST_POPUP&amp;HEIGHT=450&amp;WIDTH=450&amp;START_MAXIMIZED=FALSE&amp;VAR:CALENDAR=US&amp;VAR:SYMBOL=BWLD&amp;VAR:INDEX=0"}</definedName>
    <definedName name="_33__123Graph_FCHART_3" hidden="1">#REF!</definedName>
    <definedName name="_33__FDSAUDITLINK__" hidden="1">{"fdsup://directions/FAT Viewer?action=UPDATE&amp;creator=factset&amp;DYN_ARGS=TRUE&amp;DOC_NAME=FAT:FQL_AUDITING_CLIENT_TEMPLATE.FAT&amp;display_string=Audit&amp;VAR:KEY=EJIPEHCPAZ&amp;VAR:QUERY=RkZfRUJJVERBX09QRVIoTFRNLDAsLCxSRixVU0Qp&amp;WINDOW=FIRST_POPUP&amp;HEIGHT=450&amp;WIDTH=450&amp;STAR","T_MAXIMIZED=FALSE&amp;VAR:CALENDAR=US&amp;VAR:SYMBOL=BWLD&amp;VAR:INDEX=0"}</definedName>
    <definedName name="_337__FDSAUDITLINK__" hidden="1">{"fdsup://Directions/FactSet Auditing Viewer?action=AUDIT_VALUE&amp;DB=129&amp;ID1=B01110&amp;VALUEID=P05301&amp;SDATE=201104&amp;PERIODTYPE=QTR_STD&amp;SCFT=3&amp;window=popup_no_bar&amp;width=385&amp;height=120&amp;START_MAXIMIZED=FALSE&amp;creator=factset&amp;display_string=Audit"}</definedName>
    <definedName name="_338__FDSAUDITLINK__" hidden="1">{"fdsup://directions/FAT Viewer?action=UPDATE&amp;creator=factset&amp;DYN_ARGS=TRUE&amp;DOC_NAME=FAT:FQL_AUDITING_CLIENT_TEMPLATE.FAT&amp;display_string=Audit&amp;VAR:KEY=XMBEBEBKTY&amp;VAR:QUERY=KEZGX0RFQlRfTFQoUVRSLDApQEZGX0RFQlRfTFQoQU5OLDApKQ==&amp;WINDOW=FIRST_POPUP&amp;HEIGHT=450&amp;WI","DTH=450&amp;START_MAXIMIZED=FALSE&amp;VAR:CALENDAR=LOCAL&amp;VAR:SYMBOL=658248&amp;VAR:INDEX=0"}</definedName>
    <definedName name="_339__FDSAUDITLINK__" hidden="1">{"fdsup://Directions/FactSet Auditing Viewer?action=AUDIT_VALUE&amp;DB=129&amp;ID1=62853010&amp;VALUEID=03051&amp;SDATE=201201&amp;PERIODTYPE=QTR_STD&amp;SCFT=3&amp;window=popup_no_bar&amp;width=385&amp;height=120&amp;START_MAXIMIZED=FALSE&amp;creator=factset&amp;display_string=Audit"}</definedName>
    <definedName name="_34__FDSAUDITLINK__" hidden="1">{"fdsup://directions/FAT Viewer?action=UPDATE&amp;creator=factset&amp;DYN_ARGS=TRUE&amp;DOC_NAME=FAT:FQL_AUDITING_CLIENT_TEMPLATE.FAT&amp;display_string=Audit&amp;VAR:KEY=EDKRUPUJYN&amp;VAR:QUERY=RkZfTkVUX0lOQyhMVE0sMCwsLFJGLFVTRCkvRkZfU0FMRVMoTFRNLDAsLCxSRixVU0Qp&amp;WINDOW=FIRST_POP","UP&amp;HEIGHT=450&amp;WIDTH=450&amp;START_MAXIMIZED=FALSE&amp;VAR:CALENDAR=US&amp;VAR:SYMBOL=BWLD&amp;VAR:INDEX=0"}</definedName>
    <definedName name="_340__FDSAUDITLINK__" hidden="1">{"fdsup://Directions/FactSet Auditing Viewer?action=AUDIT_VALUE&amp;DB=129&amp;ID1=62853010&amp;VALUEID=03426&amp;SDATE=201201&amp;PERIODTYPE=QTR_STD&amp;SCFT=3&amp;window=popup_no_bar&amp;width=385&amp;height=120&amp;START_MAXIMIZED=FALSE&amp;creator=factset&amp;display_string=Audit"}</definedName>
    <definedName name="_341__FDSAUDITLINK__" hidden="1">{"fdsup://directions/FAT Viewer?action=UPDATE&amp;creator=factset&amp;DYN_ARGS=TRUE&amp;DOC_NAME=FAT:FQL_AUDITING_CLIENT_TEMPLATE.FAT&amp;display_string=Audit&amp;VAR:KEY=MBYLGVCLIV&amp;VAR:QUERY=RkZfRUJJVERBKExUTVMsNDExMDAp&amp;WINDOW=FIRST_POPUP&amp;HEIGHT=450&amp;WIDTH=450&amp;START_MAXIMIZED=","FALSE&amp;VAR:CALENDAR=LOCAL&amp;VAR:SYMBOL=MYL&amp;VAR:INDEX=0"}</definedName>
    <definedName name="_342__FDSAUDITLINK__" hidden="1">{"fdsup://Directions/FactSet Auditing Viewer?action=AUDIT_VALUE&amp;DB=129&amp;ID1=69888P10&amp;VALUEID=05194&amp;SDATE=201201&amp;PERIODTYPE=QTR_STD&amp;SCFT=3&amp;window=popup_no_bar&amp;width=385&amp;height=120&amp;START_MAXIMIZED=FALSE&amp;creator=factset&amp;display_string=Audit"}</definedName>
    <definedName name="_343__FDSAUDITLINK__" hidden="1">{"fdsup://Directions/FactSet Auditing Viewer?action=AUDIT_VALUE&amp;DB=129&amp;ID1=641095&amp;VALUEID=05194&amp;SDATE=201104&amp;PERIODTYPE=QTR_STD&amp;SCFT=3&amp;window=popup_no_bar&amp;width=385&amp;height=120&amp;START_MAXIMIZED=FALSE&amp;creator=factset&amp;display_string=Audit"}</definedName>
    <definedName name="_344__FDSAUDITLINK__" hidden="1">{"fdsup://directions/FAT Viewer?action=UPDATE&amp;creator=factset&amp;DYN_ARGS=TRUE&amp;DOC_NAME=FAT:FQL_AUDITING_CLIENT_TEMPLATE.FAT&amp;display_string=Audit&amp;VAR:KEY=TOFIDUNKHW&amp;VAR:QUERY=RkZfRUJJVERBKExUTVMsNDExMDkp&amp;WINDOW=FIRST_POPUP&amp;HEIGHT=450&amp;WIDTH=450&amp;START_MAXIMIZED=","FALSE&amp;VAR:CALENDAR=US&amp;VAR:SYMBOL=B3XSX4&amp;VAR:INDEX=0"}</definedName>
    <definedName name="_345__FDSAUDITLINK__" hidden="1">{"fdsup://directions/FAT Viewer?action=UPDATE&amp;creator=factset&amp;DYN_ARGS=TRUE&amp;DOC_NAME=FAT:FQL_AUDITING_CLIENT_TEMPLATE.FAT&amp;display_string=Audit&amp;VAR:KEY=XMBEBEBKTY&amp;VAR:QUERY=KEZGX0RFQlRfTFQoUVRSLDApQEZGX0RFQlRfTFQoQU5OLDApKQ==&amp;WINDOW=FIRST_POPUP&amp;HEIGHT=450&amp;WI","DTH=450&amp;START_MAXIMIZED=FALSE&amp;VAR:CALENDAR=LOCAL&amp;VAR:SYMBOL=658248&amp;VAR:INDEX=0"}</definedName>
    <definedName name="_346__FDSAUDITLINK__" hidden="1">{"fdsup://Directions/FactSet Auditing Viewer?action=AUDIT_VALUE&amp;DB=129&amp;ID1=62853010&amp;VALUEID=02001&amp;SDATE=201201&amp;PERIODTYPE=QTR_STD&amp;SCFT=3&amp;window=popup_no_bar&amp;width=385&amp;height=120&amp;START_MAXIMIZED=FALSE&amp;creator=factset&amp;display_string=Audit"}</definedName>
    <definedName name="_347__FDSAUDITLINK__" hidden="1">{"fdsup://directions/FAT Viewer?action=UPDATE&amp;creator=factset&amp;DYN_ARGS=TRUE&amp;DOC_NAME=FAT:FQL_AUDITING_CLIENT_TEMPLATE.FAT&amp;display_string=Audit&amp;VAR:KEY=FMHSPELODC&amp;VAR:QUERY=RkZfRUJJVERBKExUTVMsNDExMDkp&amp;WINDOW=FIRST_POPUP&amp;HEIGHT=450&amp;WIDTH=450&amp;START_MAXIMIZED=","FALSE&amp;VAR:CALENDAR=US&amp;VAR:SYMBOL=03664210&amp;VAR:INDEX=0"}</definedName>
    <definedName name="_349__FDSAUDITLINK__" hidden="1">{"fdsup://Directions/FactSet Auditing Viewer?action=AUDIT_VALUE&amp;DB=129&amp;ID1=733337&amp;VALUEID=P05301&amp;SDATE=2011&amp;PERIODTYPE=ANN_STD&amp;SCFT=3&amp;window=popup_no_bar&amp;width=385&amp;height=120&amp;START_MAXIMIZED=FALSE&amp;creator=factset&amp;display_string=Audit"}</definedName>
    <definedName name="_35__123Graph_ACHART_22" hidden="1">#REF!</definedName>
    <definedName name="_35__FDSAUDITLINK__" hidden="1">{"fdsup://directions/FAT Viewer?action=UPDATE&amp;creator=factset&amp;DYN_ARGS=TRUE&amp;DOC_NAME=FAT:FQL_AUDITING_CLIENT_TEMPLATE.FAT&amp;display_string=Audit&amp;VAR:KEY=OPMLIHOLAJ&amp;VAR:QUERY=RkZfRUJJVERBX09QRVIoTFRNLDAsLCxSRixVU0QpL0ZGX1NBTEVTKExUTSwwLCwsUkYsVVNEKQ==&amp;WINDOW=F","IRST_POPUP&amp;HEIGHT=450&amp;WIDTH=450&amp;START_MAXIMIZED=FALSE&amp;VAR:CALENDAR=US&amp;VAR:SYMBOL=BWLD&amp;VAR:INDEX=0"}</definedName>
    <definedName name="_350__FDSAUDITLINK__" hidden="1">{"fdsup://Directions/FactSet Auditing Viewer?action=AUDIT_VALUE&amp;DB=129&amp;ID1=658248&amp;VALUEID=03426&amp;SDATE=201104&amp;PERIODTYPE=QTR_STD&amp;SCFT=3&amp;window=popup_no_bar&amp;width=385&amp;height=120&amp;START_MAXIMIZED=FALSE&amp;creator=factset&amp;display_string=Audit"}</definedName>
    <definedName name="_351__FDSAUDITLINK__" hidden="1">{"fdsup://Directions/FactSet Auditing Viewer?action=AUDIT_VALUE&amp;DB=129&amp;ID1=658248&amp;VALUEID=03426&amp;SDATE=201104&amp;PERIODTYPE=QTR_STD&amp;SCFT=3&amp;window=popup_no_bar&amp;width=385&amp;height=120&amp;START_MAXIMIZED=FALSE&amp;creator=factset&amp;display_string=Audit"}</definedName>
    <definedName name="_352__FDSAUDITLINK__" hidden="1">{"fdsup://Directions/FactSet Auditing Viewer?action=AUDIT_VALUE&amp;DB=129&amp;ID1=62853010&amp;VALUEID=05194&amp;SDATE=201201&amp;PERIODTYPE=QTR_STD&amp;SCFT=3&amp;window=popup_no_bar&amp;width=385&amp;height=120&amp;START_MAXIMIZED=FALSE&amp;creator=factset&amp;display_string=Audit"}</definedName>
    <definedName name="_354__FDSAUDITLINK__" hidden="1">{"fdsup://Directions/FactSet Auditing Viewer?action=AUDIT_VALUE&amp;DB=129&amp;ID1=404049&amp;VALUEID=05194&amp;SDATE=201202&amp;PERIODTYPE=QTR_STD&amp;SCFT=3&amp;window=popup_no_bar&amp;width=385&amp;height=120&amp;START_MAXIMIZED=FALSE&amp;creator=factset&amp;display_string=Audit"}</definedName>
    <definedName name="_355__FDSAUDITLINK__" hidden="1">{"fdsup://directions/FAT Viewer?action=UPDATE&amp;creator=factset&amp;DYN_ARGS=TRUE&amp;DOC_NAME=FAT:FQL_AUDITING_CLIENT_TEMPLATE.FAT&amp;display_string=Audit&amp;VAR:KEY=JEZUXAXIRU&amp;VAR:QUERY=RkZfRUJJVERBKExUTVMsNDExMDAp&amp;WINDOW=FIRST_POPUP&amp;HEIGHT=450&amp;WIDTH=450&amp;START_MAXIMIZED=","FALSE&amp;VAR:CALENDAR=LOCAL&amp;VAR:SYMBOL=B0C5YV&amp;VAR:INDEX=0"}</definedName>
    <definedName name="_356__FDSAUDITLINK__" hidden="1">{"fdsup://directions/FAT Viewer?action=UPDATE&amp;creator=factset&amp;DYN_ARGS=TRUE&amp;DOC_NAME=FAT:FQL_AUDITING_CLIENT_TEMPLATE.FAT&amp;display_string=Audit&amp;VAR:KEY=TQFMLYZKXW&amp;VAR:QUERY=RkZfRUJJVERBKExUTVMsNDExMDkp&amp;WINDOW=FIRST_POPUP&amp;HEIGHT=450&amp;WIDTH=450&amp;START_MAXIMIZED=","FALSE&amp;VAR:CALENDAR=US&amp;VAR:SYMBOL=B2QY96&amp;VAR:INDEX=0"}</definedName>
    <definedName name="_357__FDSAUDITLINK__" hidden="1">{"fdsup://Directions/FactSet Auditing Viewer?action=AUDIT_VALUE&amp;DB=129&amp;ID1=94268310&amp;VALUEID=05194&amp;SDATE=201201&amp;PERIODTYPE=QTR_STD&amp;SCFT=3&amp;window=popup_no_bar&amp;width=385&amp;height=120&amp;START_MAXIMIZED=FALSE&amp;creator=factset&amp;display_string=Audit"}</definedName>
    <definedName name="_358__FDSAUDITLINK__" hidden="1">{"fdsup://Directions/FactSet Auditing Viewer?action=AUDIT_VALUE&amp;DB=129&amp;ID1=658248&amp;VALUEID=02001&amp;SDATE=201104&amp;PERIODTYPE=QTR_STD&amp;SCFT=3&amp;window=popup_no_bar&amp;width=385&amp;height=120&amp;START_MAXIMIZED=FALSE&amp;creator=factset&amp;display_string=Audit"}</definedName>
    <definedName name="_359__FDSAUDITLINK__" hidden="1">{"fdsup://directions/FAT Viewer?action=UPDATE&amp;creator=factset&amp;DYN_ARGS=TRUE&amp;DOC_NAME=FAT:FQL_AUDITING_CLIENT_TEMPLATE.FAT&amp;display_string=Audit&amp;VAR:KEY=AFKTUVEXQB&amp;VAR:QUERY=RkZfRUJJVERBKExUTVMsNDExMDAp&amp;WINDOW=FIRST_POPUP&amp;HEIGHT=450&amp;WIDTH=450&amp;START_MAXIMIZED=","FALSE&amp;VAR:CALENDAR=LOCAL&amp;VAR:SYMBOL=688217&amp;VAR:INDEX=0"}</definedName>
    <definedName name="_36__123Graph_XCHART_1" hidden="1">#REF!</definedName>
    <definedName name="_36__FDSAUDITLINK__" hidden="1">{"fdsup://directions/FAT Viewer?action=UPDATE&amp;creator=factset&amp;DYN_ARGS=TRUE&amp;DOC_NAME=FAT:FQL_AUDITING_CLIENT_TEMPLATE.FAT&amp;display_string=Audit&amp;VAR:KEY=UZGREPOLKP&amp;VAR:QUERY=RkZfTkVUX0lOQyhMVE0sMCwsLFJGLFVTRCkvRkZfU0FMRVMoTFRNLDAsLCxSRixVU0Qp&amp;WINDOW=FIRST_POP","UP&amp;HEIGHT=450&amp;WIDTH=450&amp;START_MAXIMIZED=FALSE&amp;VAR:CALENDAR=US&amp;VAR:SYMBOL=TXRH&amp;VAR:INDEX=0"}</definedName>
    <definedName name="_36_0SUBPL">#REF!</definedName>
    <definedName name="_360__FDSAUDITLINK__" hidden="1">{"fdsup://Directions/FactSet Auditing Viewer?action=AUDIT_VALUE&amp;DB=129&amp;ID1=94268310&amp;VALUEID=P05301&amp;SDATE=201201&amp;PERIODTYPE=QTR_STD&amp;SCFT=3&amp;window=popup_no_bar&amp;width=385&amp;height=120&amp;START_MAXIMIZED=FALSE&amp;creator=factset&amp;display_string=Audit"}</definedName>
    <definedName name="_361__FDSAUDITLINK__" hidden="1">{"fdsup://Directions/FactSet Auditing Viewer?action=AUDIT_VALUE&amp;DB=129&amp;ID1=69888P10&amp;VALUEID=02001&amp;SDATE=201201&amp;PERIODTYPE=QTR_STD&amp;SCFT=3&amp;window=popup_no_bar&amp;width=385&amp;height=120&amp;START_MAXIMIZED=FALSE&amp;creator=factset&amp;display_string=Audit"}</definedName>
    <definedName name="_362__FDSAUDITLINK__" hidden="1">{"fdsup://Directions/FactSet Auditing Viewer?action=AUDIT_VALUE&amp;DB=129&amp;ID1=B07NMS&amp;VALUEID=P05301&amp;SDATE=2011&amp;PERIODTYPE=ANN_STD&amp;SCFT=3&amp;window=popup_no_bar&amp;width=385&amp;height=120&amp;START_MAXIMIZED=FALSE&amp;creator=factset&amp;display_string=Audit"}</definedName>
    <definedName name="_364__FDSAUDITLINK__" hidden="1">{"fdsup://Directions/FactSet Auditing Viewer?action=AUDIT_VALUE&amp;DB=129&amp;ID1=658248&amp;VALUEID=P05301&amp;SDATE=201104&amp;PERIODTYPE=QTR_STD&amp;SCFT=3&amp;window=popup_no_bar&amp;width=385&amp;height=120&amp;START_MAXIMIZED=FALSE&amp;creator=factset&amp;display_string=Audit"}</definedName>
    <definedName name="_365__FDSAUDITLINK__" hidden="1">{"fdsup://directions/FAT Viewer?action=UPDATE&amp;creator=factset&amp;DYN_ARGS=TRUE&amp;DOC_NAME=FAT:FQL_AUDITING_CLIENT_TEMPLATE.FAT&amp;display_string=Audit&amp;VAR:KEY=SRMFUPMZCD&amp;VAR:QUERY=RkZfRUJJVERBKExUTVMsNDExMDAp&amp;WINDOW=FIRST_POPUP&amp;HEIGHT=450&amp;WIDTH=450&amp;START_MAXIMIZED=","FALSE&amp;VAR:CALENDAR=LOCAL&amp;VAR:SYMBOL=PRGO&amp;VAR:INDEX=0"}</definedName>
    <definedName name="_366__FDSAUDITLINK__" hidden="1">{"fdsup://Directions/FactSet Auditing Viewer?action=AUDIT_VALUE&amp;DB=129&amp;ID1=94268310&amp;VALUEID=03426&amp;SDATE=201201&amp;PERIODTYPE=QTR_STD&amp;SCFT=3&amp;window=popup_no_bar&amp;width=385&amp;height=120&amp;START_MAXIMIZED=FALSE&amp;creator=factset&amp;display_string=Audit"}</definedName>
    <definedName name="_367__FDSAUDITLINK__" hidden="1">{"fdsup://Directions/FactSet Auditing Viewer?action=AUDIT_VALUE&amp;DB=129&amp;ID1=71429010&amp;VALUEID=P05301&amp;SDATE=201203&amp;PERIODTYPE=QTR_STD&amp;SCFT=3&amp;window=popup_no_bar&amp;width=385&amp;height=120&amp;START_MAXIMIZED=FALSE&amp;creator=factset&amp;display_string=Audit"}</definedName>
    <definedName name="_368__FDSAUDITLINK__" hidden="1">{"fdsup://directions/FAT Viewer?action=UPDATE&amp;creator=factset&amp;DYN_ARGS=TRUE&amp;DOC_NAME=FAT:FQL_AUDITING_CLIENT_TEMPLATE.FAT&amp;display_string=Audit&amp;VAR:KEY=GFMFSVGNOP&amp;VAR:QUERY=RkZfRUJJVERBKExUTVMsNDExMDAp&amp;WINDOW=FIRST_POPUP&amp;HEIGHT=450&amp;WIDTH=450&amp;START_MAXIMIZED=","FALSE&amp;VAR:CALENDAR=LOCAL&amp;VAR:SYMBOL=538675&amp;VAR:INDEX=0"}</definedName>
    <definedName name="_37__FDSAUDITLINK__" hidden="1">{"fdsup://directions/FAT Viewer?action=UPDATE&amp;creator=factset&amp;DYN_ARGS=TRUE&amp;DOC_NAME=FAT:FQL_AUDITING_CLIENT_TEMPLATE.FAT&amp;display_string=Audit&amp;VAR:KEY=SHSDONARYJ&amp;VAR:QUERY=RkZfRUJJVERBX09QRVIoTFRNLDAsLCxSRixVU0QpL0ZGX1NBTEVTKExUTSwwLCwsUkYsVVNEKQ==&amp;WINDOW=F","IRST_POPUP&amp;HEIGHT=450&amp;WIDTH=450&amp;START_MAXIMIZED=FALSE&amp;VAR:CALENDAR=US&amp;VAR:SYMBOL=TXRH&amp;VAR:INDEX=0"}</definedName>
    <definedName name="_370__FDSAUDITLINK__" hidden="1">{"fdsup://directions/FAT Viewer?action=UPDATE&amp;creator=factset&amp;DYN_ARGS=TRUE&amp;DOC_NAME=FAT:FQL_AUDITING_CLIENT_TEMPLATE.FAT&amp;display_string=Audit&amp;VAR:KEY=ELQLQDCLQN&amp;VAR:QUERY=RkZfRUJJVERBKExUTVMsNDExMDAp&amp;WINDOW=FIRST_POPUP&amp;HEIGHT=450&amp;WIDTH=450&amp;START_MAXIMIZED=","FALSE&amp;VAR:CALENDAR=LOCAL&amp;VAR:SYMBOL=614376&amp;VAR:INDEX=0"}</definedName>
    <definedName name="_372__FDSAUDITLINK__" hidden="1">{"fdsup://Directions/FactSet Auditing Viewer?action=AUDIT_VALUE&amp;DB=129&amp;ID1=45256B10&amp;VALUEID=P05301&amp;SDATE=201201&amp;PERIODTYPE=QTR_STD&amp;SCFT=3&amp;window=popup_no_bar&amp;width=385&amp;height=120&amp;START_MAXIMIZED=FALSE&amp;creator=factset&amp;display_string=Audit"}</definedName>
    <definedName name="_373__FDSAUDITLINK__" hidden="1">{"fdsup://directions/FAT Viewer?action=UPDATE&amp;creator=factset&amp;DYN_ARGS=TRUE&amp;DOC_NAME=FAT:FQL_AUDITING_CLIENT_TEMPLATE.FAT&amp;display_string=Audit&amp;VAR:KEY=KRQVSXIPSR&amp;VAR:QUERY=RkZfRUJJVERBKExUTVMsNDExMDAp&amp;WINDOW=FIRST_POPUP&amp;HEIGHT=450&amp;WIDTH=450&amp;START_MAXIMIZED=","FALSE&amp;VAR:CALENDAR=LOCAL&amp;VAR:SYMBOL=PRX&amp;VAR:INDEX=0"}</definedName>
    <definedName name="_374__FDSAUDITLINK__" hidden="1">{"fdsup://Directions/FactSet Auditing Viewer?action=AUDIT_VALUE&amp;DB=129&amp;ID1=45256B10&amp;VALUEID=05194&amp;SDATE=201201&amp;PERIODTYPE=QTR_STD&amp;SCFT=3&amp;window=popup_no_bar&amp;width=385&amp;height=120&amp;START_MAXIMIZED=FALSE&amp;creator=factset&amp;display_string=Audit"}</definedName>
    <definedName name="_375__FDSAUDITLINK__" hidden="1">{"fdsup://Directions/FactSet Auditing Viewer?action=AUDIT_VALUE&amp;DB=129&amp;ID1=733337&amp;VALUEID=05194&amp;SDATE=2011&amp;PERIODTYPE=ANN_STD&amp;SCFT=3&amp;window=popup_no_bar&amp;width=385&amp;height=120&amp;START_MAXIMIZED=FALSE&amp;creator=factset&amp;display_string=Audit"}</definedName>
    <definedName name="_376__FDSAUDITLINK__" hidden="1">{"fdsup://Directions/FactSet Auditing Viewer?action=AUDIT_VALUE&amp;DB=129&amp;ID1=B07NMS&amp;VALUEID=05194&amp;SDATE=2011&amp;PERIODTYPE=ANN_STD&amp;SCFT=3&amp;window=popup_no_bar&amp;width=385&amp;height=120&amp;START_MAXIMIZED=FALSE&amp;creator=factset&amp;display_string=Audit"}</definedName>
    <definedName name="_379__FDSAUDITLINK__" hidden="1">{"fdsup://directions/FAT Viewer?action=UPDATE&amp;creator=factset&amp;DYN_ARGS=TRUE&amp;DOC_NAME=FAT:FQL_AUDITING_CLIENT_TEMPLATE.FAT&amp;display_string=Audit&amp;VAR:KEY=FKTSXIPMZY&amp;VAR:QUERY=RkZfRUJJVERBKExUTVMsNDExMDAp&amp;WINDOW=FIRST_POPUP&amp;HEIGHT=450&amp;WIDTH=450&amp;START_MAXIMIZED=","FALSE&amp;VAR:CALENDAR=LOCAL&amp;VAR:SYMBOL=733337&amp;VAR:INDEX=0"}</definedName>
    <definedName name="_38__123Graph_ACHART_23" hidden="1">#REF!</definedName>
    <definedName name="_38__FDSAUDITLINK__" hidden="1">{"fdsup://directions/FAT Viewer?action=UPDATE&amp;creator=factset&amp;DYN_ARGS=TRUE&amp;DOC_NAME=FAT:FQL_AUDITING_CLIENT_TEMPLATE.FAT&amp;display_string=Audit&amp;VAR:KEY=AHUTMBGFKX&amp;VAR:QUERY=RkZfQ0FQRVgoTFRNLDAsLCxSRixVU0Qp&amp;WINDOW=FIRST_POPUP&amp;HEIGHT=450&amp;WIDTH=450&amp;START_MAXIMI","ZED=FALSE&amp;VAR:CALENDAR=US&amp;VAR:SYMBOL=BWLD&amp;VAR:INDEX=0"}</definedName>
    <definedName name="_380__FDSAUDITLINK__" hidden="1">{"fdsup://Directions/FactSet Auditing Viewer?action=AUDIT_VALUE&amp;DB=129&amp;ID1=515723&amp;VALUEID=P05301&amp;SDATE=201201&amp;PERIODTYPE=QTR_STD&amp;SCFT=3&amp;window=popup_no_bar&amp;width=385&amp;height=120&amp;START_MAXIMIZED=FALSE&amp;creator=factset&amp;display_string=Audit"}</definedName>
    <definedName name="_385__FDSAUDITLINK__" hidden="1">{"fdsup://Directions/FactSet Auditing Viewer?action=AUDIT_VALUE&amp;DB=129&amp;ID1=614376&amp;VALUEID=05194&amp;SDATE=201104&amp;PERIODTYPE=QTR_STD&amp;SCFT=3&amp;window=popup_no_bar&amp;width=385&amp;height=120&amp;START_MAXIMIZED=FALSE&amp;creator=factset&amp;display_string=Audit"}</definedName>
    <definedName name="_386__FDSAUDITLINK__" hidden="1">{"fdsup://directions/FAT Viewer?action=UPDATE&amp;creator=factset&amp;DYN_ARGS=TRUE&amp;DOC_NAME=FAT:FQL_AUDITING_CLIENT_TEMPLATE.FAT&amp;display_string=Audit&amp;VAR:KEY=EPYLOLOZAR&amp;VAR:QUERY=RkZfRUJJVERBKExUTVMsNDExMDAp&amp;WINDOW=FIRST_POPUP&amp;HEIGHT=450&amp;WIDTH=450&amp;START_MAXIMIZED=","FALSE&amp;VAR:CALENDAR=LOCAL&amp;VAR:SYMBOL=404238&amp;VAR:INDEX=0"}</definedName>
    <definedName name="_387__FDSAUDITLINK__" hidden="1">{"fdsup://Directions/FactSet Auditing Viewer?action=AUDIT_VALUE&amp;DB=129&amp;ID1=538675&amp;VALUEID=P05301&amp;SDATE=201201&amp;PERIODTYPE=QTR_STD&amp;SCFT=3&amp;window=popup_no_bar&amp;width=385&amp;height=120&amp;START_MAXIMIZED=FALSE&amp;creator=factset&amp;display_string=Audit"}</definedName>
    <definedName name="_388__FDSAUDITLINK__" hidden="1">{"fdsup://directions/FAT Viewer?action=UPDATE&amp;creator=factset&amp;DYN_ARGS=TRUE&amp;DOC_NAME=FAT:FQL_AUDITING_CLIENT_TEMPLATE.FAT&amp;display_string=Audit&amp;VAR:KEY=ZQVCVGRSZM&amp;VAR:QUERY=RkZfRUJJVERBKExUTVMsNDExMDAp&amp;WINDOW=FIRST_POPUP&amp;HEIGHT=450&amp;WIDTH=450&amp;START_MAXIMIZED=","FALSE&amp;VAR:CALENDAR=LOCAL&amp;VAR:SYMBOL=404049&amp;VAR:INDEX=0"}</definedName>
    <definedName name="_39__123Graph_XCHART_2" hidden="1">#REF!</definedName>
    <definedName name="_39__FDSAUDITLINK__" hidden="1">{"fdsup://directions/FAT Viewer?action=UPDATE&amp;creator=factset&amp;DYN_ARGS=TRUE&amp;DOC_NAME=FAT:FQL_AUDITING_CLIENT_TEMPLATE.FAT&amp;display_string=Audit&amp;VAR:KEY=GZCVCTOVOT&amp;VAR:QUERY=RkZfRUJJVF9PUEVSKExUTSwwLCwsUkYsVVNEKQ==&amp;WINDOW=FIRST_POPUP&amp;HEIGHT=450&amp;WIDTH=450&amp;STAR","T_MAXIMIZED=FALSE&amp;VAR:CALENDAR=US&amp;VAR:SYMBOL=BWLD&amp;VAR:INDEX=0"}</definedName>
    <definedName name="_392__FDSAUDITLINK__" hidden="1">{"fdsup://Directions/FactSet Auditing Viewer?action=AUDIT_VALUE&amp;DB=129&amp;ID1=733337&amp;VALUEID=03051&amp;SDATE=2011&amp;PERIODTYPE=ANN_STD&amp;SCFT=3&amp;window=popup_no_bar&amp;width=385&amp;height=120&amp;START_MAXIMIZED=FALSE&amp;creator=factset&amp;display_string=Audit"}</definedName>
    <definedName name="_393__FDSAUDITLINK__" hidden="1">{"fdsup://Directions/FactSet Auditing Viewer?action=AUDIT_VALUE&amp;DB=129&amp;ID1=71429010&amp;VALUEID=03051&amp;SDATE=201203&amp;PERIODTYPE=QTR_STD&amp;SCFT=3&amp;window=popup_no_bar&amp;width=385&amp;height=120&amp;START_MAXIMIZED=FALSE&amp;creator=factset&amp;display_string=Audit"}</definedName>
    <definedName name="_394__FDSAUDITLINK__" hidden="1">{"fdsup://Directions/FactSet Auditing Viewer?action=AUDIT_VALUE&amp;DB=129&amp;ID1=641095&amp;VALUEID=02001&amp;SDATE=201104&amp;PERIODTYPE=QTR_STD&amp;SCFT=3&amp;window=popup_no_bar&amp;width=385&amp;height=120&amp;START_MAXIMIZED=FALSE&amp;creator=factset&amp;display_string=Audit"}</definedName>
    <definedName name="_395__FDSAUDITLINK__" hidden="1">{"fdsup://directions/FAT Viewer?action=UPDATE&amp;creator=factset&amp;DYN_ARGS=TRUE&amp;DOC_NAME=FAT:FQL_AUDITING_CLIENT_TEMPLATE.FAT&amp;display_string=Audit&amp;VAR:KEY=HKTMXOVIVI&amp;VAR:QUERY=KEZGX0RFQlRfTFQoUVRSLDApQEZGX0RFQlRfTFQoQU5OLDApKQ==&amp;WINDOW=FIRST_POPUP&amp;HEIGHT=450&amp;WI","DTH=450&amp;START_MAXIMIZED=FALSE&amp;VAR:CALENDAR=LOCAL&amp;VAR:SYMBOL=PRGO&amp;VAR:INDEX=0"}</definedName>
    <definedName name="_396__FDSAUDITLINK__" hidden="1">{"fdsup://directions/FAT Viewer?action=UPDATE&amp;creator=factset&amp;DYN_ARGS=TRUE&amp;DOC_NAME=FAT:FQL_AUDITING_CLIENT_TEMPLATE.FAT&amp;display_string=Audit&amp;VAR:KEY=JYPOHIJYHK&amp;VAR:QUERY=KEZGX0RFQlRfTFQoUVRSLDApQEZGX0RFQlRfTFQoQU5OLDApKQ==&amp;WINDOW=FIRST_POPUP&amp;HEIGHT=450&amp;WI","DTH=450&amp;START_MAXIMIZED=FALSE&amp;VAR:CALENDAR=LOCAL&amp;VAR:SYMBOL=733337&amp;VAR:INDEX=0"}</definedName>
    <definedName name="_397__FDSAUDITLINK__" hidden="1">{"fdsup://Directions/FactSet Auditing Viewer?action=AUDIT_VALUE&amp;DB=129&amp;ID1=733337&amp;VALUEID=03426&amp;SDATE=2011&amp;PERIODTYPE=ANN_STD&amp;SCFT=3&amp;window=popup_no_bar&amp;width=385&amp;height=120&amp;START_MAXIMIZED=FALSE&amp;creator=factset&amp;display_string=Audit"}</definedName>
    <definedName name="_398__FDSAUDITLINK__" hidden="1">{"fdsup://Directions/FactSet Auditing Viewer?action=AUDIT_VALUE&amp;DB=129&amp;ID1=641095&amp;VALUEID=03051&amp;SDATE=201104&amp;PERIODTYPE=QTR_STD&amp;SCFT=3&amp;window=popup_no_bar&amp;width=385&amp;height=120&amp;START_MAXIMIZED=FALSE&amp;creator=factset&amp;display_string=Audit"}</definedName>
    <definedName name="_399__FDSAUDITLINK__" hidden="1">{"fdsup://Directions/FactSet Auditing Viewer?action=AUDIT_VALUE&amp;DB=129&amp;ID1=71429010&amp;VALUEID=03426&amp;SDATE=201203&amp;PERIODTYPE=QTR_STD&amp;SCFT=3&amp;window=popup_no_bar&amp;width=385&amp;height=120&amp;START_MAXIMIZED=FALSE&amp;creator=factset&amp;display_string=Audit"}</definedName>
    <definedName name="_3IQ_SALE_¤¤__CF_FIN" hidden="1">"c1140"</definedName>
    <definedName name="_4_">#REF!</definedName>
    <definedName name="_4__123Graph_CCHART_8" hidden="1">#REF!</definedName>
    <definedName name="_4__FDSAUDITLINK__" hidden="1">{"fdsup://directions/FAT Viewer?action=UPDATE&amp;creator=factset&amp;DYN_ARGS=TRUE&amp;DOC_NAME=FAT:FQL_AUDITING_CLIENT_TEMPLATE.FAT&amp;display_string=Audit&amp;VAR:KEY=EDKRUPUJYN&amp;VAR:QUERY=RkZfTkVUX0lOQyhMVE0sMCwsLFJGLFVTRCkvRkZfU0FMRVMoTFRNLDAsLCxSRixVU0Qp&amp;WINDOW=FIRST_POP","UP&amp;HEIGHT=450&amp;WIDTH=450&amp;START_MAXIMIZED=FALSE&amp;VAR:CALENDAR=US&amp;VAR:SYMBOL=BWLD&amp;VAR:INDEX=0"}</definedName>
    <definedName name="_40__FDSAUDITLINK__" hidden="1">{"fdsup://directions/FAT Viewer?action=UPDATE&amp;creator=factset&amp;DYN_ARGS=TRUE&amp;DOC_NAME=FAT:FQL_AUDITING_CLIENT_TEMPLATE.FAT&amp;display_string=Audit&amp;VAR:KEY=UBKTSRQDKX&amp;VAR:QUERY=RkZfQ0FQRVgoTFRNLDAsLCxSRixVU0Qp&amp;WINDOW=FIRST_POPUP&amp;HEIGHT=450&amp;WIDTH=450&amp;START_MAXIMI","ZED=FALSE&amp;VAR:CALENDAR=US&amp;VAR:SYMBOL=TXRH&amp;VAR:INDEX=0"}</definedName>
    <definedName name="_404__FDSAUDITLINK__" hidden="1">{"fdsup://Directions/FactSet Auditing Viewer?action=AUDIT_VALUE&amp;DB=129&amp;ID1=B07NMS&amp;VALUEID=02001&amp;SDATE=2011&amp;PERIODTYPE=ANN_STD&amp;SCFT=3&amp;window=popup_no_bar&amp;width=385&amp;height=120&amp;START_MAXIMIZED=FALSE&amp;creator=factset&amp;display_string=Audit"}</definedName>
    <definedName name="_405__FDSAUDITLINK__" hidden="1">{"fdsup://directions/FAT Viewer?action=UPDATE&amp;creator=factset&amp;DYN_ARGS=TRUE&amp;DOC_NAME=FAT:FQL_AUDITING_CLIENT_TEMPLATE.FAT&amp;display_string=Audit&amp;VAR:KEY=MTWJADEZMH&amp;VAR:QUERY=RkZfRUJJVERBKExUTVMsNDExMDAp&amp;WINDOW=FIRST_POPUP&amp;HEIGHT=450&amp;WIDTH=450&amp;START_MAXIMIZED=","FALSE&amp;VAR:CALENDAR=LOCAL&amp;VAR:SYMBOL=B01110&amp;VAR:INDEX=0"}</definedName>
    <definedName name="_406__FDSAUDITLINK__" hidden="1">{"fdsup://Directions/FactSet Auditing Viewer?action=AUDIT_VALUE&amp;DB=129&amp;ID1=614376&amp;VALUEID=03426&amp;SDATE=201104&amp;PERIODTYPE=QTR_STD&amp;SCFT=3&amp;window=popup_no_bar&amp;width=385&amp;height=120&amp;START_MAXIMIZED=FALSE&amp;creator=factset&amp;display_string=Audit"}</definedName>
    <definedName name="_407__FDSAUDITLINK__" hidden="1">{"fdsup://Directions/FactSet Auditing Viewer?action=AUDIT_VALUE&amp;DB=129&amp;ID1=515723&amp;VALUEID=02001&amp;SDATE=201201&amp;PERIODTYPE=QTR_STD&amp;SCFT=3&amp;window=popup_no_bar&amp;width=385&amp;height=120&amp;START_MAXIMIZED=FALSE&amp;creator=factset&amp;display_string=Audit"}</definedName>
    <definedName name="_41__123Graph_ACHART_24" hidden="1">#REF!</definedName>
    <definedName name="_41__FDSAUDITLINK__" hidden="1">{"fdsup://directions/FAT Viewer?action=UPDATE&amp;creator=factset&amp;DYN_ARGS=TRUE&amp;DOC_NAME=FAT:FQL_AUDITING_CLIENT_TEMPLATE.FAT&amp;display_string=Audit&amp;VAR:KEY=GXOFEBILUZ&amp;VAR:QUERY=RkZfRUJJVF9PUEVSKExUTSwwLCwsUkYsVVNEKQ==&amp;WINDOW=FIRST_POPUP&amp;HEIGHT=450&amp;WIDTH=450&amp;STAR","T_MAXIMIZED=FALSE&amp;VAR:CALENDAR=US&amp;VAR:SYMBOL=TXRH&amp;VAR:INDEX=0"}</definedName>
    <definedName name="_411__FDSAUDITLINK__" hidden="1">{"fdsup://Directions/FactSet Auditing Viewer?action=AUDIT_VALUE&amp;DB=129&amp;ID1=538675&amp;VALUEID=02001&amp;SDATE=201201&amp;PERIODTYPE=QTR_STD&amp;SCFT=3&amp;window=popup_no_bar&amp;width=385&amp;height=120&amp;START_MAXIMIZED=FALSE&amp;creator=factset&amp;display_string=Audit"}</definedName>
    <definedName name="_412__FDSAUDITLINK__" hidden="1">{"fdsup://directions/FAT Viewer?action=UPDATE&amp;creator=factset&amp;DYN_ARGS=TRUE&amp;DOC_NAME=FAT:FQL_AUDITING_CLIENT_TEMPLATE.FAT&amp;display_string=Audit&amp;VAR:KEY=TQNQVORYDW&amp;VAR:QUERY=RkZfRUJJVERBKExUTVMsNDExMDAp&amp;WINDOW=FIRST_POPUP&amp;HEIGHT=450&amp;WIDTH=450&amp;START_MAXIMIZED=","FALSE&amp;VAR:CALENDAR=LOCAL&amp;VAR:SYMBOL=B0LCW0&amp;VAR:INDEX=0"}</definedName>
    <definedName name="_413__FDSAUDITLINK__" hidden="1">{"fdsup://directions/FAT Viewer?action=UPDATE&amp;creator=factset&amp;DYN_ARGS=TRUE&amp;DOC_NAME=FAT:FQL_AUDITING_CLIENT_TEMPLATE.FAT&amp;display_string=Audit&amp;VAR:KEY=ZQVCVGRSZM&amp;VAR:QUERY=RkZfRUJJVERBKExUTVMsNDExMDAp&amp;WINDOW=FIRST_POPUP&amp;HEIGHT=450&amp;WIDTH=450&amp;START_MAXIMIZED=","FALSE&amp;VAR:CALENDAR=LOCAL&amp;VAR:SYMBOL=404049&amp;VAR:INDEX=0"}</definedName>
    <definedName name="_414__FDSAUDITLINK__" hidden="1">{"fdsup://directions/FAT Viewer?action=UPDATE&amp;creator=factset&amp;DYN_ARGS=TRUE&amp;DOC_NAME=FAT:FQL_AUDITING_CLIENT_TEMPLATE.FAT&amp;display_string=Audit&amp;VAR:KEY=ELQLQDCLQN&amp;VAR:QUERY=RkZfRUJJVERBKExUTVMsNDExMDAp&amp;WINDOW=FIRST_POPUP&amp;HEIGHT=450&amp;WIDTH=450&amp;START_MAXIMIZED=","FALSE&amp;VAR:CALENDAR=LOCAL&amp;VAR:SYMBOL=614376&amp;VAR:INDEX=0"}</definedName>
    <definedName name="_415__FDSAUDITLINK__" hidden="1">{"fdsup://directions/FAT Viewer?action=UPDATE&amp;creator=factset&amp;DYN_ARGS=TRUE&amp;DOC_NAME=FAT:FQL_AUDITING_CLIENT_TEMPLATE.FAT&amp;display_string=Audit&amp;VAR:KEY=EPYLOLOZAR&amp;VAR:QUERY=RkZfRUJJVERBKExUTVMsNDExMDAp&amp;WINDOW=FIRST_POPUP&amp;HEIGHT=450&amp;WIDTH=450&amp;START_MAXIMIZED=","FALSE&amp;VAR:CALENDAR=LOCAL&amp;VAR:SYMBOL=404238&amp;VAR:INDEX=0"}</definedName>
    <definedName name="_416__FDSAUDITLINK__" hidden="1">{"fdsup://Directions/FactSet Auditing Viewer?action=AUDIT_VALUE&amp;DB=129&amp;ID1=B0LCW0&amp;VALUEID=03051&amp;SDATE=2011&amp;PERIODTYPE=ANN_STD&amp;SCFT=3&amp;window=popup_no_bar&amp;width=385&amp;height=120&amp;START_MAXIMIZED=FALSE&amp;creator=factset&amp;display_string=Audit"}</definedName>
    <definedName name="_417__FDSAUDITLINK__" hidden="1">{"fdsup://directions/FAT Viewer?action=UPDATE&amp;creator=factset&amp;DYN_ARGS=TRUE&amp;DOC_NAME=FAT:FQL_AUDITING_CLIENT_TEMPLATE.FAT&amp;display_string=Audit&amp;VAR:KEY=FKTSXIPMZY&amp;VAR:QUERY=RkZfRUJJVERBKExUTVMsNDExMDAp&amp;WINDOW=FIRST_POPUP&amp;HEIGHT=450&amp;WIDTH=450&amp;START_MAXIMIZED=","FALSE&amp;VAR:CALENDAR=LOCAL&amp;VAR:SYMBOL=733337&amp;VAR:INDEX=0"}</definedName>
    <definedName name="_418__FDSAUDITLINK__" hidden="1">{"fdsup://directions/FAT Viewer?action=UPDATE&amp;creator=factset&amp;DYN_ARGS=TRUE&amp;DOC_NAME=FAT:FQL_AUDITING_CLIENT_TEMPLATE.FAT&amp;display_string=Audit&amp;VAR:KEY=KRQVSXIPSR&amp;VAR:QUERY=RkZfRUJJVERBKExUTVMsNDExMDAp&amp;WINDOW=FIRST_POPUP&amp;HEIGHT=450&amp;WIDTH=450&amp;START_MAXIMIZED=","FALSE&amp;VAR:CALENDAR=LOCAL&amp;VAR:SYMBOL=PRX&amp;VAR:INDEX=0"}</definedName>
    <definedName name="_419__FDSAUDITLINK__" hidden="1">{"fdsup://Directions/FactSet Auditing Viewer?action=AUDIT_VALUE&amp;DB=129&amp;ID1=404238&amp;VALUEID=03051&amp;SDATE=201201&amp;PERIODTYPE=QTR_STD&amp;SCFT=3&amp;window=popup_no_bar&amp;width=385&amp;height=120&amp;START_MAXIMIZED=FALSE&amp;creator=factset&amp;display_string=Audit"}</definedName>
    <definedName name="_42__123Graph_XCHART_4" hidden="1">#REF!</definedName>
    <definedName name="_42__FDSAUDITLINK__" hidden="1">{"fdsup://directions/FAT Viewer?action=UPDATE&amp;creator=factset&amp;DYN_ARGS=TRUE&amp;DOC_NAME=FAT:FQL_AUDITING_CLIENT_TEMPLATE.FAT&amp;display_string=Audit&amp;VAR:KEY=WLOFQVKFKF&amp;VAR:QUERY=RkZfRU5UUlBSX1ZBTF9EQUlMWSgwLCwsLFVTRCwnRElMJykvL0ZGX0VCSVREQV9PUEVSKExUTSwwLCwsUkYsV","VNEKQ==&amp;WINDOW=FIRST_POPUP&amp;HEIGHT=450&amp;WIDTH=450&amp;START_MAXIMIZED=FALSE&amp;VAR:CALENDAR=US&amp;VAR:SYMBOL=TXRH&amp;VAR:INDEX=0"}</definedName>
    <definedName name="_420__FDSAUDITLINK__" hidden="1">{"fdsup://Directions/FactSet Auditing Viewer?action=AUDIT_VALUE&amp;DB=129&amp;ID1=614376&amp;VALUEID=03051&amp;SDATE=201104&amp;PERIODTYPE=QTR_STD&amp;SCFT=3&amp;window=popup_no_bar&amp;width=385&amp;height=120&amp;START_MAXIMIZED=FALSE&amp;creator=factset&amp;display_string=Audit"}</definedName>
    <definedName name="_421__FDSAUDITLINK__" hidden="1">{"fdsup://directions/FAT Viewer?action=UPDATE&amp;creator=factset&amp;DYN_ARGS=TRUE&amp;DOC_NAME=FAT:FQL_AUDITING_CLIENT_TEMPLATE.FAT&amp;display_string=Audit&amp;VAR:KEY=ILATMJMBIF&amp;VAR:QUERY=KEZGX0RFQlRfTFQoUVRSLDApQEZGX0RFQlRfTFQoQU5OLDApKQ==&amp;WINDOW=FIRST_POPUP&amp;HEIGHT=450&amp;WI","DTH=450&amp;START_MAXIMIZED=FALSE&amp;VAR:CALENDAR=LOCAL&amp;VAR:SYMBOL=B07NMS&amp;VAR:INDEX=0"}</definedName>
    <definedName name="_422__FDSAUDITLINK__" hidden="1">{"fdsup://Directions/FactSet Auditing Viewer?action=AUDIT_VALUE&amp;DB=129&amp;ID1=69888P10&amp;VALUEID=02001&amp;SDATE=201201&amp;PERIODTYPE=QTR_STD&amp;SCFT=3&amp;window=popup_no_bar&amp;width=385&amp;height=120&amp;START_MAXIMIZED=FALSE&amp;creator=factset&amp;display_string=Audit"}</definedName>
    <definedName name="_423__FDSAUDITLINK__" hidden="1">{"fdsup://directions/FAT Viewer?action=UPDATE&amp;creator=factset&amp;DYN_ARGS=TRUE&amp;DOC_NAME=FAT:FQL_AUDITING_CLIENT_TEMPLATE.FAT&amp;display_string=Audit&amp;VAR:KEY=QBUFUHEVWT&amp;VAR:QUERY=KEZGX0RFQlRfTFQoUVRSLDApQEZGX0RFQlRfTFQoQU5OLDApKQ==&amp;WINDOW=FIRST_POPUP&amp;HEIGHT=450&amp;WI","DTH=450&amp;START_MAXIMIZED=FALSE&amp;VAR:CALENDAR=LOCAL&amp;VAR:SYMBOL=538675&amp;VAR:INDEX=0"}</definedName>
    <definedName name="_424__FDSAUDITLINK__" hidden="1">{"fdsup://directions/FAT Viewer?action=UPDATE&amp;creator=factset&amp;DYN_ARGS=TRUE&amp;DOC_NAME=FAT:FQL_AUDITING_CLIENT_TEMPLATE.FAT&amp;display_string=Audit&amp;VAR:KEY=CNEFWNQTUR&amp;VAR:QUERY=RkZfRUJJVERBKExUTVMsNDExMDAp&amp;WINDOW=FIRST_POPUP&amp;HEIGHT=450&amp;WIDTH=450&amp;START_MAXIMIZED=","FALSE&amp;VAR:CALENDAR=LOCAL&amp;VAR:SYMBOL=IPXL&amp;VAR:INDEX=0"}</definedName>
    <definedName name="_425__FDSAUDITLINK__" hidden="1">{"fdsup://directions/FAT Viewer?action=UPDATE&amp;creator=factset&amp;DYN_ARGS=TRUE&amp;DOC_NAME=FAT:FQL_AUDITING_CLIENT_TEMPLATE.FAT&amp;display_string=Audit&amp;VAR:KEY=MBGNAHYFCZ&amp;VAR:QUERY=KEZGX0RFQlRfTFQoUVRSLDApQEZGX0RFQlRfTFQoQU5OLDApKQ==&amp;WINDOW=FIRST_POPUP&amp;HEIGHT=450&amp;WI","DTH=450&amp;START_MAXIMIZED=FALSE&amp;VAR:CALENDAR=LOCAL&amp;VAR:SYMBOL=B01110&amp;VAR:INDEX=0"}</definedName>
    <definedName name="_426__FDSAUDITLINK__" hidden="1">{"fdsup://Directions/FactSet Auditing Viewer?action=AUDIT_VALUE&amp;DB=129&amp;ID1=B0LCW0&amp;VALUEID=03426&amp;SDATE=2011&amp;PERIODTYPE=ANN_STD&amp;SCFT=3&amp;window=popup_no_bar&amp;width=385&amp;height=120&amp;START_MAXIMIZED=FALSE&amp;creator=factset&amp;display_string=Audit"}</definedName>
    <definedName name="_427__FDSAUDITLINK__" hidden="1">{"fdsup://directions/FAT Viewer?action=UPDATE&amp;creator=factset&amp;DYN_ARGS=TRUE&amp;DOC_NAME=FAT:FQL_AUDITING_CLIENT_TEMPLATE.FAT&amp;display_string=Audit&amp;VAR:KEY=UDQLKPQXQF&amp;VAR:QUERY=KEZGX0RFQlRfTFQoUVRSLDApQEZGX0RFQlRfTFQoQU5OLDApKQ==&amp;WINDOW=FIRST_POPUP&amp;HEIGHT=450&amp;WI","DTH=450&amp;START_MAXIMIZED=FALSE&amp;VAR:CALENDAR=LOCAL&amp;VAR:SYMBOL=614376&amp;VAR:INDEX=0"}</definedName>
    <definedName name="_428__FDSAUDITLINK__" hidden="1">{"fdsup://directions/FAT Viewer?action=UPDATE&amp;creator=factset&amp;DYN_ARGS=TRUE&amp;DOC_NAME=FAT:FQL_AUDITING_CLIENT_TEMPLATE.FAT&amp;display_string=Audit&amp;VAR:KEY=TKFURIRSDM&amp;VAR:QUERY=KEZGX0RFQlRfTFQoUVRSLDApQEZGX0RFQlRfTFQoQU5OLDApKQ==&amp;WINDOW=FIRST_POPUP&amp;HEIGHT=450&amp;WI","DTH=450&amp;START_MAXIMIZED=FALSE&amp;VAR:CALENDAR=LOCAL&amp;VAR:SYMBOL=PRX&amp;VAR:INDEX=0"}</definedName>
    <definedName name="_429__FDSAUDITLINK__" hidden="1">{"fdsup://directions/FAT Viewer?action=UPDATE&amp;creator=factset&amp;DYN_ARGS=TRUE&amp;DOC_NAME=FAT:FQL_AUDITING_CLIENT_TEMPLATE.FAT&amp;display_string=Audit&amp;VAR:KEY=MBYLGVCLIV&amp;VAR:QUERY=RkZfRUJJVERBKExUTVMsNDExMDAp&amp;WINDOW=FIRST_POPUP&amp;HEIGHT=450&amp;WIDTH=450&amp;START_MAXIMIZED=","FALSE&amp;VAR:CALENDAR=LOCAL&amp;VAR:SYMBOL=MYL&amp;VAR:INDEX=0"}</definedName>
    <definedName name="_43__FDSAUDITLINK__" hidden="1">{"fdsup://directions/FAT Viewer?action=UPDATE&amp;creator=factset&amp;DYN_ARGS=TRUE&amp;DOC_NAME=FAT:FQL_AUDITING_CLIENT_TEMPLATE.FAT&amp;display_string=Audit&amp;VAR:KEY=OLQLQBEHMV&amp;VAR:QUERY=RkZfRU5UUlBSX1ZBTF9EQUlMWSgwLCwsLFVTRCwnRElMJykvRUNBX01FQU5fU0FMRVMoMjAxMCwwLCwsJ0NVU","j1VU0QnKQ==&amp;WINDOW=FIRST_POPUP&amp;HEIGHT=450&amp;WIDTH=450&amp;START_MAXIMIZED=FALSE&amp;VAR:CALENDAR=US&amp;VAR:SYMBOL=BWLD&amp;VAR:INDEX=0"}</definedName>
    <definedName name="_430__FDSAUDITLINK__" hidden="1">{"fdsup://directions/FAT Viewer?action=UPDATE&amp;creator=factset&amp;DYN_ARGS=TRUE&amp;DOC_NAME=FAT:FQL_AUDITING_CLIENT_TEMPLATE.FAT&amp;display_string=Audit&amp;VAR:KEY=WPIXCLEFOX&amp;VAR:QUERY=RkZfRUJJVERBKExUTVMsNDExMDAp&amp;WINDOW=FIRST_POPUP&amp;HEIGHT=450&amp;WIDTH=450&amp;START_MAXIMIZED=","FALSE&amp;VAR:CALENDAR=LOCAL&amp;VAR:SYMBOL=658248&amp;VAR:INDEX=0"}</definedName>
    <definedName name="_431__FDSAUDITLINK__" hidden="1">{"fdsup://Directions/FactSet Auditing Viewer?action=AUDIT_VALUE&amp;DB=129&amp;ID1=404238&amp;VALUEID=03426&amp;SDATE=201201&amp;PERIODTYPE=QTR_STD&amp;SCFT=3&amp;window=popup_no_bar&amp;width=385&amp;height=120&amp;START_MAXIMIZED=FALSE&amp;creator=factset&amp;display_string=Audit"}</definedName>
    <definedName name="_432__FDSAUDITLINK__" hidden="1">{"fdsup://Directions/FactSet Auditing Viewer?action=AUDIT_VALUE&amp;DB=129&amp;ID1=538675&amp;VALUEID=03426&amp;SDATE=201201&amp;PERIODTYPE=QTR_STD&amp;SCFT=3&amp;window=popup_no_bar&amp;width=385&amp;height=120&amp;START_MAXIMIZED=FALSE&amp;creator=factset&amp;display_string=Audit"}</definedName>
    <definedName name="_433__FDSAUDITLINK__" hidden="1">{"fdsup://Directions/FactSet Auditing Viewer?action=AUDIT_VALUE&amp;DB=129&amp;ID1=03664210&amp;VALUEID=03451&amp;SDATE=201201&amp;PERIODTYPE=QTR_STD&amp;SCFT=3&amp;window=popup_no_bar&amp;width=385&amp;height=120&amp;START_MAXIMIZED=FALSE&amp;creator=factset&amp;display_string=Audit"}</definedName>
    <definedName name="_434__FDSAUDITLINK__" hidden="1">{"fdsup://directions/FAT Viewer?action=UPDATE&amp;creator=factset&amp;DYN_ARGS=TRUE&amp;DOC_NAME=FAT:FQL_AUDITING_CLIENT_TEMPLATE.FAT&amp;display_string=Audit&amp;VAR:KEY=LQTIFUFYTS&amp;VAR:QUERY=KEZGX0RFQlRfTFQoUVRSLDApQEZGX0RFQlRfTFQoQU5OLDApKQ==&amp;WINDOW=FIRST_POPUP&amp;HEIGHT=450&amp;WI","DTH=450&amp;START_MAXIMIZED=FALSE&amp;VAR:CALENDAR=US&amp;VAR:SYMBOL=B0C5YV&amp;VAR:INDEX=0"}</definedName>
    <definedName name="_435__FDSAUDITLINK__" hidden="1">{"fdsup://directions/FAT Viewer?action=UPDATE&amp;creator=factset&amp;DYN_ARGS=TRUE&amp;DOC_NAME=FAT:FQL_AUDITING_CLIENT_TEMPLATE.FAT&amp;display_string=Audit&amp;VAR:KEY=NQXCLMFYLM&amp;VAR:QUERY=RkZfRUJJVERBKExUTVMsNDExMDAp&amp;WINDOW=FIRST_POPUP&amp;HEIGHT=450&amp;WIDTH=450&amp;START_MAXIMIZED=","FALSE&amp;VAR:CALENDAR=US&amp;VAR:SYMBOL=641095&amp;VAR:INDEX=0"}</definedName>
    <definedName name="_436__FDSAUDITLINK__" hidden="1">{"fdsup://Directions/FactSet Auditing Viewer?action=AUDIT_VALUE&amp;DB=129&amp;ID1=B0LCW0&amp;VALUEID=02001&amp;SDATE=2011&amp;PERIODTYPE=ANN_STD&amp;SCFT=3&amp;window=popup_no_bar&amp;width=385&amp;height=120&amp;START_MAXIMIZED=FALSE&amp;creator=factset&amp;display_string=Audit"}</definedName>
    <definedName name="_437__FDSAUDITLINK__" hidden="1">{"fdsup://Directions/FactSet Auditing Viewer?action=AUDIT_VALUE&amp;DB=129&amp;ID1=404049&amp;VALUEID=02001&amp;SDATE=201202&amp;PERIODTYPE=QTR_STD&amp;SCFT=3&amp;window=popup_no_bar&amp;width=385&amp;height=120&amp;START_MAXIMIZED=FALSE&amp;creator=factset&amp;display_string=Audit"}</definedName>
    <definedName name="_438__FDSAUDITLINK__" hidden="1">{"fdsup://directions/FAT Viewer?action=UPDATE&amp;creator=factset&amp;DYN_ARGS=TRUE&amp;DOC_NAME=FAT:FQL_AUDITING_CLIENT_TEMPLATE.FAT&amp;display_string=Audit&amp;VAR:KEY=JYHODKJKHY&amp;VAR:QUERY=KEZGX0RFQlRfTFQoUVRSLDApQEZGX0RFQlRfTFQoQU5OLDApKQ==&amp;WINDOW=FIRST_POPUP&amp;HEIGHT=450&amp;WI","DTH=450&amp;START_MAXIMIZED=FALSE&amp;VAR:CALENDAR=US&amp;VAR:SYMBOL=B0LCW0&amp;VAR:INDEX=0"}</definedName>
    <definedName name="_439__FDSAUDITLINK__" hidden="1">{"fdsup://Directions/FactSet Auditing Viewer?action=AUDIT_VALUE&amp;DB=129&amp;ID1=B0C5YV&amp;VALUEID=02001&amp;SDATE=201104&amp;PERIODTYPE=QTR_STD&amp;SCFT=3&amp;window=popup_no_bar&amp;width=385&amp;height=120&amp;START_MAXIMIZED=FALSE&amp;creator=factset&amp;display_string=Audit"}</definedName>
    <definedName name="_44__123Graph_ACHART_25" hidden="1">#REF!</definedName>
    <definedName name="_44__FDSAUDITLINK__" hidden="1">{"fdsup://directions/FAT Viewer?action=UPDATE&amp;creator=factset&amp;DYN_ARGS=TRUE&amp;DOC_NAME=FAT:FQL_AUDITING_CLIENT_TEMPLATE.FAT&amp;display_string=Audit&amp;VAR:KEY=UFQDEXOFMN&amp;VAR:QUERY=RkZfRU5UUlBSX1ZBTF9EQUlMWSgwLCwsLFVTRCwnRElMJykvRkZfU0FMRVMoTFRNLDAsLCxSRixVU0Qp&amp;WIND","OW=FIRST_POPUP&amp;HEIGHT=450&amp;WIDTH=450&amp;START_MAXIMIZED=FALSE&amp;VAR:CALENDAR=US&amp;VAR:SYMBOL=BWLD&amp;VAR:INDEX=0"}</definedName>
    <definedName name="_442__FDSAUDITLINK__" hidden="1">{"fdsup://directions/FAT Viewer?action=UPDATE&amp;creator=factset&amp;DYN_ARGS=TRUE&amp;DOC_NAME=FAT:FQL_AUDITING_CLIENT_TEMPLATE.FAT&amp;display_string=Audit&amp;VAR:KEY=MPEHOVSJIN&amp;VAR:QUERY=RkZfRUJJVERBKExUTVMsNDExMDAp&amp;WINDOW=FIRST_POPUP&amp;HEIGHT=450&amp;WIDTH=450&amp;START_MAXIMIZED=","FALSE&amp;VAR:CALENDAR=LOCAL&amp;VAR:SYMBOL=B07NMS&amp;VAR:INDEX=0"}</definedName>
    <definedName name="_443__FDSAUDITLINK__" hidden="1">{"fdsup://Directions/FactSet Auditing Viewer?action=AUDIT_VALUE&amp;DB=129&amp;ID1=614376&amp;VALUEID=02001&amp;SDATE=201104&amp;PERIODTYPE=QTR_STD&amp;SCFT=3&amp;window=popup_no_bar&amp;width=385&amp;height=120&amp;START_MAXIMIZED=FALSE&amp;creator=factset&amp;display_string=Audit"}</definedName>
    <definedName name="_444__FDSAUDITLINK__" hidden="1">{"fdsup://directions/FAT Viewer?action=UPDATE&amp;creator=factset&amp;DYN_ARGS=TRUE&amp;DOC_NAME=FAT:FQL_AUDITING_CLIENT_TEMPLATE.FAT&amp;display_string=Audit&amp;VAR:KEY=YFMLAXYNOX&amp;VAR:QUERY=KEZGX0RFQlRfTFQoUVRSLDApQEZGX0RFQlRfTFQoQU5OLDApKQ==&amp;WINDOW=FIRST_POPUP&amp;HEIGHT=450&amp;WI","DTH=450&amp;START_MAXIMIZED=FALSE&amp;VAR:CALENDAR=US&amp;VAR:SYMBOL=515723&amp;VAR:INDEX=0"}</definedName>
    <definedName name="_445__FDSAUDITLINK__" hidden="1">{"fdsup://Directions/FactSet Auditing Viewer?action=AUDIT_VALUE&amp;DB=129&amp;ID1=733337&amp;VALUEID=03426&amp;SDATE=2011&amp;PERIODTYPE=ANN_STD&amp;SCFT=3&amp;window=popup_no_bar&amp;width=385&amp;height=120&amp;START_MAXIMIZED=FALSE&amp;creator=factset&amp;display_string=Audit"}</definedName>
    <definedName name="_446__FDSAUDITLINK__" hidden="1">{"fdsup://directions/FAT Viewer?action=UPDATE&amp;creator=factset&amp;DYN_ARGS=TRUE&amp;DOC_NAME=FAT:FQL_AUDITING_CLIENT_TEMPLATE.FAT&amp;display_string=Audit&amp;VAR:KEY=XCLEPYTERS&amp;VAR:QUERY=RkZfRUJJVERBKExUTVMsNDExMDAp&amp;WINDOW=FIRST_POPUP&amp;HEIGHT=450&amp;WIDTH=450&amp;START_MAXIMIZED=","FALSE&amp;VAR:CALENDAR=US&amp;VAR:SYMBOL=B0C5YV&amp;VAR:INDEX=0"}</definedName>
    <definedName name="_447__FDSAUDITLINK__" hidden="1">{"fdsup://Directions/FactSet Auditing Viewer?action=AUDIT_VALUE&amp;DB=129&amp;ID1=B07NMS&amp;VALUEID=03051&amp;SDATE=2011&amp;PERIODTYPE=ANN_STD&amp;SCFT=3&amp;window=popup_no_bar&amp;width=385&amp;height=120&amp;START_MAXIMIZED=FALSE&amp;creator=factset&amp;display_string=Audit"}</definedName>
    <definedName name="_448__FDSAUDITLINK__" hidden="1">{"fdsup://Directions/FactSet Auditing Viewer?action=AUDIT_VALUE&amp;DB=129&amp;ID1=538675&amp;VALUEID=03051&amp;SDATE=201201&amp;PERIODTYPE=QTR_STD&amp;SCFT=3&amp;window=popup_no_bar&amp;width=385&amp;height=120&amp;START_MAXIMIZED=FALSE&amp;creator=factset&amp;display_string=Audit"}</definedName>
    <definedName name="_449__FDSAUDITLINK__" hidden="1">{"fdsup://Directions/FactSet Auditing Viewer?action=AUDIT_VALUE&amp;DB=129&amp;ID1=03664210&amp;VALUEID=03426&amp;SDATE=201201&amp;PERIODTYPE=QTR_STD&amp;SCFT=3&amp;window=popup_no_bar&amp;width=385&amp;height=120&amp;START_MAXIMIZED=FALSE&amp;creator=factset&amp;display_string=Audit"}</definedName>
    <definedName name="_45__123Graph_XCHART_5" hidden="1">#REF!</definedName>
    <definedName name="_45__FDSAUDITLINK__" hidden="1">{"fdsup://directions/FAT Viewer?action=UPDATE&amp;creator=factset&amp;DYN_ARGS=TRUE&amp;DOC_NAME=FAT:FQL_AUDITING_CLIENT_TEMPLATE.FAT&amp;display_string=Audit&amp;VAR:KEY=EDSZOHUXYP&amp;VAR:QUERY=RkZfRU5UUlBSX1ZBTF9EQUlMWSgwLCwsLFVTRCwnRElMJykvRUNBX01FQU5fU0FMRVMoMjAwOSwwLCwsJ0NVU","j1VU0QnKQ==&amp;WINDOW=FIRST_POPUP&amp;HEIGHT=450&amp;WIDTH=450&amp;START_MAXIMIZED=FALSE&amp;VAR:CALENDAR=US&amp;VAR:SYMBOL=TXRH&amp;VAR:INDEX=0"}</definedName>
    <definedName name="_450__FDSAUDITLINK__" hidden="1">{"fdsup://Directions/FactSet Auditing Viewer?action=AUDIT_VALUE&amp;DB=129&amp;ID1=515723&amp;VALUEID=03426&amp;SDATE=201201&amp;PERIODTYPE=QTR_STD&amp;SCFT=3&amp;window=popup_no_bar&amp;width=385&amp;height=120&amp;START_MAXIMIZED=FALSE&amp;creator=factset&amp;display_string=Audit"}</definedName>
    <definedName name="_451__FDSAUDITLINK__" hidden="1">{"fdsup://directions/FAT Viewer?action=UPDATE&amp;creator=factset&amp;DYN_ARGS=TRUE&amp;DOC_NAME=FAT:FQL_AUDITING_CLIENT_TEMPLATE.FAT&amp;display_string=Audit&amp;VAR:KEY=ORIDENYNAP&amp;VAR:QUERY=KEZGX0RFQlRfTFQoUVRSLDApQEZGX0RFQlRfTFQoQU5OLDApKQ==&amp;WINDOW=FIRST_POPUP&amp;HEIGHT=450&amp;WI","DTH=450&amp;START_MAXIMIZED=FALSE&amp;VAR:CALENDAR=LOCAL&amp;VAR:SYMBOL=669875&amp;VAR:INDEX=0"}</definedName>
    <definedName name="_452__FDSAUDITLINK__" hidden="1">{"fdsup://directions/FAT Viewer?action=UPDATE&amp;creator=factset&amp;DYN_ARGS=TRUE&amp;DOC_NAME=FAT:FQL_AUDITING_CLIENT_TEMPLATE.FAT&amp;display_string=Audit&amp;VAR:KEY=CNKZUZWTIJ&amp;VAR:QUERY=RkZfRUJJVERBKExUTVMsNDExMDAp&amp;WINDOW=FIRST_POPUP&amp;HEIGHT=450&amp;WIDTH=450&amp;START_MAXIMIZED=","FALSE&amp;VAR:CALENDAR=LOCAL&amp;VAR:SYMBOL=669875&amp;VAR:INDEX=0"}</definedName>
    <definedName name="_453__FDSAUDITLINK__" hidden="1">{"fdsup://directions/FAT Viewer?action=UPDATE&amp;creator=factset&amp;DYN_ARGS=TRUE&amp;DOC_NAME=FAT:FQL_AUDITING_CLIENT_TEMPLATE.FAT&amp;display_string=Audit&amp;VAR:KEY=DSPMZMZQTG&amp;VAR:QUERY=RkZfRUJJVERBKExUTVMsNDExMDAp&amp;WINDOW=FIRST_POPUP&amp;HEIGHT=450&amp;WIDTH=450&amp;START_MAXIMIZED=","FALSE&amp;VAR:CALENDAR=US&amp;VAR:SYMBOL=538675&amp;VAR:INDEX=0"}</definedName>
    <definedName name="_457__FDSAUDITLINK__" hidden="1">{"fdsup://directions/FAT Viewer?action=UPDATE&amp;creator=factset&amp;DYN_ARGS=TRUE&amp;DOC_NAME=FAT:FQL_AUDITING_CLIENT_TEMPLATE.FAT&amp;display_string=Audit&amp;VAR:KEY=OHMZOZCHST&amp;VAR:QUERY=KEZGX0RFQlRfTFQoUVRSLDApQEZGX0RFQlRfTFQoQU5OLDApKQ==&amp;WINDOW=FIRST_POPUP&amp;HEIGHT=450&amp;WI","DTH=450&amp;START_MAXIMIZED=FALSE&amp;VAR:CALENDAR=US&amp;VAR:SYMBOL=733337&amp;VAR:INDEX=0"}</definedName>
    <definedName name="_458__FDSAUDITLINK__" hidden="1">{"fdsup://directions/FAT Viewer?action=UPDATE&amp;creator=factset&amp;DYN_ARGS=TRUE&amp;DOC_NAME=FAT:FQL_AUDITING_CLIENT_TEMPLATE.FAT&amp;display_string=Audit&amp;VAR:KEY=HWNCDMXELU&amp;VAR:QUERY=RkZfRUJJVERBKExUTVMsNDExMDkp&amp;WINDOW=FIRST_POPUP&amp;HEIGHT=450&amp;WIDTH=450&amp;START_MAXIMIZED=","FALSE&amp;VAR:CALENDAR=US&amp;VAR:SYMBOL=B0C5YV&amp;VAR:INDEX=0"}</definedName>
    <definedName name="_459__FDSAUDITLINK__" hidden="1">{"fdsup://directions/FAT Viewer?action=UPDATE&amp;creator=factset&amp;DYN_ARGS=TRUE&amp;DOC_NAME=FAT:FQL_AUDITING_CLIENT_TEMPLATE.FAT&amp;display_string=Audit&amp;VAR:KEY=UDGVUHSPOB&amp;VAR:QUERY=KEZGX0RFQlRfTFQoUVRSLDApQEZGX0RFQlRfTFQoQU5OLDApKQ==&amp;WINDOW=FIRST_POPUP&amp;HEIGHT=450&amp;WI","DTH=450&amp;START_MAXIMIZED=FALSE&amp;VAR:CALENDAR=US&amp;VAR:SYMBOL=637890&amp;VAR:INDEX=0"}</definedName>
    <definedName name="_46__FDSAUDITLINK__" hidden="1">{"fdsup://directions/FAT Viewer?action=UPDATE&amp;creator=factset&amp;DYN_ARGS=TRUE&amp;DOC_NAME=FAT:FQL_AUDITING_CLIENT_TEMPLATE.FAT&amp;display_string=Audit&amp;VAR:KEY=CXGTAPKTWL&amp;VAR:QUERY=RkZfRU5UUlBSX1ZBTF9EQUlMWSgwLCwsLFVTRCwnRElMJykvL0VDQV9NRUFOX0VCSVREQSgyMDEwLDAsLCwnQ","1VSPVVTRCcp&amp;WINDOW=FIRST_POPUP&amp;HEIGHT=450&amp;WIDTH=450&amp;START_MAXIMIZED=FALSE&amp;VAR:CALENDAR=US&amp;VAR:SYMBOL=BWLD&amp;VAR:INDEX=0"}</definedName>
    <definedName name="_461__FDSAUDITLINK__" hidden="1">{"fdsup://directions/FAT Viewer?action=UPDATE&amp;creator=factset&amp;DYN_ARGS=TRUE&amp;DOC_NAME=FAT:FQL_AUDITING_CLIENT_TEMPLATE.FAT&amp;display_string=Audit&amp;VAR:KEY=HSNGXWROHQ&amp;VAR:QUERY=KEZGX0RFQlRfTFQoUVRSLDApQEZGX0RFQlRfTFQoQU5OLDApKQ==&amp;WINDOW=FIRST_POPUP&amp;HEIGHT=450&amp;WI","DTH=450&amp;START_MAXIMIZED=FALSE&amp;VAR:CALENDAR=US&amp;VAR:SYMBOL=538675&amp;VAR:INDEX=0"}</definedName>
    <definedName name="_465__FDSAUDITLINK__" hidden="1">{"fdsup://directions/FAT Viewer?action=UPDATE&amp;creator=factset&amp;DYN_ARGS=TRUE&amp;DOC_NAME=FAT:FQL_AUDITING_CLIENT_TEMPLATE.FAT&amp;display_string=Audit&amp;VAR:KEY=IXWVOBSPWN&amp;VAR:QUERY=KEZGX0RFQlRfTFQoUVRSLDApQEZGX0RFQlRfTFQoQU5OLDApKQ==&amp;WINDOW=FIRST_POPUP&amp;HEIGHT=450&amp;WI","DTH=450&amp;START_MAXIMIZED=FALSE&amp;VAR:CALENDAR=US&amp;VAR:SYMBOL=PRX&amp;VAR:INDEX=0"}</definedName>
    <definedName name="_466__FDSAUDITLINK__" hidden="1">{"fdsup://directions/FAT Viewer?action=UPDATE&amp;creator=factset&amp;DYN_ARGS=TRUE&amp;DOC_NAME=FAT:FQL_AUDITING_CLIENT_TEMPLATE.FAT&amp;display_string=Audit&amp;VAR:KEY=YXELYVADAP&amp;VAR:QUERY=KEZGX0RFQlRfTFQoUVRSLDApQEZGX0RFQlRfTFQoQU5OLDApKQ==&amp;WINDOW=FIRST_POPUP&amp;HEIGHT=450&amp;WI","DTH=450&amp;START_MAXIMIZED=FALSE&amp;VAR:CALENDAR=US&amp;VAR:SYMBOL=MYL&amp;VAR:INDEX=0"}</definedName>
    <definedName name="_467__FDSAUDITLINK__" hidden="1">{"fdsup://directions/FAT Viewer?action=UPDATE&amp;creator=factset&amp;DYN_ARGS=TRUE&amp;DOC_NAME=FAT:FQL_AUDITING_CLIENT_TEMPLATE.FAT&amp;display_string=Audit&amp;VAR:KEY=MRMVOFKVKZ&amp;VAR:QUERY=RkZfRUJJVERBKExUTVMsNDExMDAp&amp;WINDOW=FIRST_POPUP&amp;HEIGHT=450&amp;WIDTH=450&amp;START_MAXIMIZED=","FALSE&amp;VAR:CALENDAR=US&amp;VAR:SYMBOL=B09C0Z&amp;VAR:INDEX=0"}</definedName>
    <definedName name="_468__FDSAUDITLINK__" hidden="1">{"fdsup://directions/FAT Viewer?action=UPDATE&amp;creator=factset&amp;DYN_ARGS=TRUE&amp;DOC_NAME=FAT:FQL_AUDITING_CLIENT_TEMPLATE.FAT&amp;display_string=Audit&amp;VAR:KEY=KTAVCFINAL&amp;VAR:QUERY=RkZfRUJJVERBKExUTVMsNDExMDkp&amp;WINDOW=FIRST_POPUP&amp;HEIGHT=450&amp;WIDTH=450&amp;START_MAXIMIZED=","FALSE&amp;VAR:CALENDAR=US&amp;VAR:SYMBOL=688217&amp;VAR:INDEX=0"}</definedName>
    <definedName name="_469__FDSAUDITLINK__" hidden="1">{"fdsup://directions/FAT Viewer?action=UPDATE&amp;creator=factset&amp;DYN_ARGS=TRUE&amp;DOC_NAME=FAT:FQL_AUDITING_CLIENT_TEMPLATE.FAT&amp;display_string=Audit&amp;VAR:KEY=STEFAPMTWH&amp;VAR:QUERY=RkZfRUJJVERBKExUTVMsNDExMDkp&amp;WINDOW=FIRST_POPUP&amp;HEIGHT=450&amp;WIDTH=450&amp;START_MAXIMIZED=","FALSE&amp;VAR:CALENDAR=US&amp;VAR:SYMBOL=404238&amp;VAR:INDEX=0"}</definedName>
    <definedName name="_47__FDSAUDITLINK__" hidden="1">{"fdsup://directions/FAT Viewer?action=UPDATE&amp;creator=factset&amp;DYN_ARGS=TRUE&amp;DOC_NAME=FAT:FQL_AUDITING_CLIENT_TEMPLATE.FAT&amp;display_string=Audit&amp;VAR:KEY=OBUVIFCPIP&amp;VAR:QUERY=RkZfRU5UUlBSX1ZBTF9EQUlMWSgwLCwsLFVTRCwnRElMJykvL0VDQV9NRUFOX0VCSVREQSgyMDA5LDAsLCwnQ","1VSPVVTRCcp&amp;WINDOW=FIRST_POPUP&amp;HEIGHT=450&amp;WIDTH=450&amp;START_MAXIMIZED=FALSE&amp;VAR:CALENDAR=US&amp;VAR:SYMBOL=TXRH&amp;VAR:INDEX=0"}</definedName>
    <definedName name="_470__FDSAUDITLINK__" hidden="1">{"fdsup://directions/FAT Viewer?action=UPDATE&amp;creator=factset&amp;DYN_ARGS=TRUE&amp;DOC_NAME=FAT:FQL_AUDITING_CLIENT_TEMPLATE.FAT&amp;display_string=Audit&amp;VAR:KEY=WPIXCLEFOX&amp;VAR:QUERY=RkZfRUJJVERBKExUTVMsNDExMDAp&amp;WINDOW=FIRST_POPUP&amp;HEIGHT=450&amp;WIDTH=450&amp;START_MAXIMIZED=","FALSE&amp;VAR:CALENDAR=LOCAL&amp;VAR:SYMBOL=658248&amp;VAR:INDEX=0"}</definedName>
    <definedName name="_471__FDSAUDITLINK__" hidden="1">{"fdsup://directions/FAT Viewer?action=UPDATE&amp;creator=factset&amp;DYN_ARGS=TRUE&amp;DOC_NAME=FAT:FQL_AUDITING_CLIENT_TEMPLATE.FAT&amp;display_string=Audit&amp;VAR:KEY=QHYRGXGNQB&amp;VAR:QUERY=RkZfRUJJVERBKExUTVMsNDExMDkp&amp;WINDOW=FIRST_POPUP&amp;HEIGHT=450&amp;WIDTH=450&amp;START_MAXIMIZED=","FALSE&amp;VAR:CALENDAR=US&amp;VAR:SYMBOL=PRGO&amp;VAR:INDEX=0"}</definedName>
    <definedName name="_472__FDSAUDITLINK__" hidden="1">{"fdsup://directions/FAT Viewer?action=UPDATE&amp;creator=factset&amp;DYN_ARGS=TRUE&amp;DOC_NAME=FAT:FQL_AUDITING_CLIENT_TEMPLATE.FAT&amp;display_string=Audit&amp;VAR:KEY=CXOFUXQVKL&amp;VAR:QUERY=KEZGX0RFQlRfTFQoUVRSLDApQEZGX0RFQlRfTFQoQU5OLDApKQ==&amp;WINDOW=FIRST_POPUP&amp;HEIGHT=450&amp;WI","DTH=450&amp;START_MAXIMIZED=FALSE&amp;VAR:CALENDAR=US&amp;VAR:SYMBOL=IPXL&amp;VAR:INDEX=0"}</definedName>
    <definedName name="_473__FDSAUDITLINK__" hidden="1">{"fdsup://directions/FAT Viewer?action=UPDATE&amp;creator=factset&amp;DYN_ARGS=TRUE&amp;DOC_NAME=FAT:FQL_AUDITING_CLIENT_TEMPLATE.FAT&amp;display_string=Audit&amp;VAR:KEY=YRIBIZCFMZ&amp;VAR:QUERY=RkZfRUJJVERBKExUTVMsNDExMDAp&amp;WINDOW=FIRST_POPUP&amp;HEIGHT=450&amp;WIDTH=450&amp;START_MAXIMIZED=","FALSE&amp;VAR:CALENDAR=US&amp;VAR:SYMBOL=515723&amp;VAR:INDEX=0"}</definedName>
    <definedName name="_474__FDSAUDITLINK__" hidden="1">{"fdsup://Directions/FactSet Auditing Viewer?action=AUDIT_VALUE&amp;DB=129&amp;ID1=71429010&amp;VALUEID=02001&amp;SDATE=201203&amp;PERIODTYPE=QTR_STD&amp;SCFT=3&amp;window=popup_no_bar&amp;width=385&amp;height=120&amp;START_MAXIMIZED=FALSE&amp;creator=factset&amp;display_string=Audit"}</definedName>
    <definedName name="_475__FDSAUDITLINK__" hidden="1">{"fdsup://Directions/FactSet Auditing Viewer?action=AUDIT_VALUE&amp;DB=129&amp;ID1=69888P10&amp;VALUEID=03051&amp;SDATE=201201&amp;PERIODTYPE=QTR_STD&amp;SCFT=3&amp;window=popup_no_bar&amp;width=385&amp;height=120&amp;START_MAXIMIZED=FALSE&amp;creator=factset&amp;display_string=Audit"}</definedName>
    <definedName name="_476__FDSAUDITLINK__" hidden="1">{"fdsup://Directions/FactSet Auditing Viewer?action=AUDIT_VALUE&amp;DB=129&amp;ID1=71429010&amp;VALUEID=03426&amp;SDATE=201203&amp;PERIODTYPE=QTR_STD&amp;SCFT=3&amp;window=popup_no_bar&amp;width=385&amp;height=120&amp;START_MAXIMIZED=FALSE&amp;creator=factset&amp;display_string=Audit"}</definedName>
    <definedName name="_477__FDSAUDITLINK__" hidden="1">{"fdsup://directions/FAT Viewer?action=UPDATE&amp;creator=factset&amp;DYN_ARGS=TRUE&amp;DOC_NAME=FAT:FQL_AUDITING_CLIENT_TEMPLATE.FAT&amp;display_string=Audit&amp;VAR:KEY=XAZEJQLQVC&amp;VAR:QUERY=KEZGX0RFQlRfTFQoUVRSLDApQEZGX0RFQlRfTFQoQU5OLDApKQ==&amp;WINDOW=FIRST_POPUP&amp;HEIGHT=450&amp;WI","DTH=450&amp;START_MAXIMIZED=FALSE&amp;VAR:CALENDAR=US&amp;VAR:SYMBOL=PRX&amp;VAR:INDEX=0"}</definedName>
    <definedName name="_478__FDSAUDITLINK__" hidden="1">{"fdsup://directions/FAT Viewer?action=UPDATE&amp;creator=factset&amp;DYN_ARGS=TRUE&amp;DOC_NAME=FAT:FQL_AUDITING_CLIENT_TEMPLATE.FAT&amp;display_string=Audit&amp;VAR:KEY=ZCVEHEHITY&amp;VAR:QUERY=KEZGX0RFQlRfTFQoUVRSLDApQEZGX0RFQlRfTFQoQU5OLDApKQ==&amp;WINDOW=FIRST_POPUP&amp;HEIGHT=450&amp;WI","DTH=450&amp;START_MAXIMIZED=FALSE&amp;VAR:CALENDAR=US&amp;VAR:SYMBOL=PRGO&amp;VAR:INDEX=0"}</definedName>
    <definedName name="_479__FDSAUDITLINK__" hidden="1">{"fdsup://Directions/FactSet Auditing Viewer?action=AUDIT_VALUE&amp;DB=129&amp;ID1=69888P10&amp;VALUEID=02001&amp;SDATE=201201&amp;PERIODTYPE=QTR_STD&amp;SCFT=3&amp;window=popup_no_bar&amp;width=385&amp;height=120&amp;START_MAXIMIZED=FALSE&amp;creator=factset&amp;display_string=Audit"}</definedName>
    <definedName name="_48__123Graph_ACHART_3" hidden="1">#REF!</definedName>
    <definedName name="_48__123Graph_XCHART_6" hidden="1">#REF!</definedName>
    <definedName name="_48__FDSAUDITLINK__" hidden="1">{"fdsup://directions/FAT Viewer?action=UPDATE&amp;creator=factset&amp;DYN_ARGS=TRUE&amp;DOC_NAME=FAT:FQL_AUDITING_CLIENT_TEMPLATE.FAT&amp;display_string=Audit&amp;VAR:KEY=CNADUDYZMB&amp;VAR:QUERY=RkZfRUJJVERBX09QRVIoTFRNLDAsLCxSRixVU0Qp&amp;WINDOW=FIRST_POPUP&amp;HEIGHT=450&amp;WIDTH=450&amp;STAR","T_MAXIMIZED=FALSE&amp;VAR:CALENDAR=US&amp;VAR:SYMBOL=TXRH&amp;VAR:INDEX=0"}</definedName>
    <definedName name="_480__FDSAUDITLINK__" hidden="1">{"fdsup://Directions/FactSet Auditing Viewer?action=AUDIT_VALUE&amp;DB=129&amp;ID1=71429010&amp;VALUEID=03051&amp;SDATE=201203&amp;PERIODTYPE=QTR_STD&amp;SCFT=3&amp;window=popup_no_bar&amp;width=385&amp;height=120&amp;START_MAXIMIZED=FALSE&amp;creator=factset&amp;display_string=Audit"}</definedName>
    <definedName name="_483__FDSAUDITLINK__" hidden="1">{"fdsup://Directions/FactSet Auditing Viewer?action=AUDIT_VALUE&amp;DB=129&amp;ID1=641095&amp;VALUEID=02001&amp;SDATE=201104&amp;PERIODTYPE=QTR_STD&amp;SCFT=3&amp;window=popup_no_bar&amp;width=385&amp;height=120&amp;START_MAXIMIZED=FALSE&amp;creator=factset&amp;display_string=Audit"}</definedName>
    <definedName name="_484__FDSAUDITLINK__" hidden="1">{"fdsup://directions/FAT Viewer?action=UPDATE&amp;creator=factset&amp;DYN_ARGS=TRUE&amp;DOC_NAME=FAT:FQL_AUDITING_CLIENT_TEMPLATE.FAT&amp;display_string=Audit&amp;VAR:KEY=ZCVEHEHITY&amp;VAR:QUERY=KEZGX0RFQlRfTFQoUVRSLDApQEZGX0RFQlRfTFQoQU5OLDApKQ==&amp;WINDOW=FIRST_POPUP&amp;HEIGHT=450&amp;WI","DTH=450&amp;START_MAXIMIZED=FALSE&amp;VAR:CALENDAR=US&amp;VAR:SYMBOL=PRGO&amp;VAR:INDEX=0"}</definedName>
    <definedName name="_485__FDSAUDITLINK__" hidden="1">{"fdsup://directions/FAT Viewer?action=UPDATE&amp;creator=factset&amp;DYN_ARGS=TRUE&amp;DOC_NAME=FAT:FQL_AUDITING_CLIENT_TEMPLATE.FAT&amp;display_string=Audit&amp;VAR:KEY=ETKNEDOLYT&amp;VAR:QUERY=KEZGX0RFQlRfTFQoUVRSLDApQEZGX0RFQlRfTFQoQU5OLDApKQ==&amp;WINDOW=FIRST_POPUP&amp;HEIGHT=450&amp;WI","DTH=450&amp;START_MAXIMIZED=FALSE&amp;VAR:CALENDAR=US&amp;VAR:SYMBOL=733337&amp;VAR:INDEX=0"}</definedName>
    <definedName name="_486__FDSAUDITLINK__" hidden="1">{"fdsup://Directions/FactSet Auditing Viewer?action=AUDIT_VALUE&amp;DB=129&amp;ID1=733337&amp;VALUEID=03426&amp;SDATE=2011&amp;PERIODTYPE=ANN_STD&amp;SCFT=3&amp;window=popup_no_bar&amp;width=385&amp;height=120&amp;START_MAXIMIZED=FALSE&amp;creator=factset&amp;display_string=Audit"}</definedName>
    <definedName name="_487__FDSAUDITLINK__" hidden="1">{"fdsup://Directions/FactSet Auditing Viewer?action=AUDIT_VALUE&amp;DB=129&amp;ID1=641095&amp;VALUEID=03051&amp;SDATE=201104&amp;PERIODTYPE=QTR_STD&amp;SCFT=3&amp;window=popup_no_bar&amp;width=385&amp;height=120&amp;START_MAXIMIZED=FALSE&amp;creator=factset&amp;display_string=Audit"}</definedName>
    <definedName name="_488__FDSAUDITLINK__" hidden="1">{"fdsup://Directions/FactSet Auditing Viewer?action=AUDIT_VALUE&amp;DB=129&amp;ID1=71429010&amp;VALUEID=03426&amp;SDATE=201203&amp;PERIODTYPE=QTR_STD&amp;SCFT=3&amp;window=popup_no_bar&amp;width=385&amp;height=120&amp;START_MAXIMIZED=FALSE&amp;creator=factset&amp;display_string=Audit"}</definedName>
    <definedName name="_489__FDSAUDITLINK__" hidden="1">{"fdsup://Directions/FactSet Auditing Viewer?action=AUDIT_VALUE&amp;DB=129&amp;ID1=733337&amp;VALUEID=02001&amp;SDATE=2011&amp;PERIODTYPE=ANN_STD&amp;SCFT=3&amp;window=popup_no_bar&amp;width=385&amp;height=120&amp;START_MAXIMIZED=FALSE&amp;creator=factset&amp;display_string=Audit"}</definedName>
    <definedName name="_49__FDSAUDITLINK__" hidden="1">{"fdsup://directions/FAT Viewer?action=UPDATE&amp;creator=factset&amp;DYN_ARGS=TRUE&amp;DOC_NAME=FAT:FQL_AUDITING_CLIENT_TEMPLATE.FAT&amp;display_string=Audit&amp;VAR:KEY=UFIHKXMDEZ&amp;VAR:QUERY=RkZfRUJJVF9PUEVSKExUTSwwLCwsUkYsVVNEKS9GRl9TQUxFUyhMVE0sMCwsLFJGLFVTRCk=&amp;WINDOW=FIRST","_POPUP&amp;HEIGHT=450&amp;WIDTH=450&amp;START_MAXIMIZED=FALSE&amp;VAR:CALENDAR=US&amp;VAR:SYMBOL=BWLD&amp;VAR:INDEX=0"}</definedName>
    <definedName name="_490__FDSAUDITLINK__" hidden="1">{"fdsup://Directions/FactSet Auditing Viewer?action=AUDIT_VALUE&amp;DB=129&amp;ID1=71429010&amp;VALUEID=02001&amp;SDATE=201203&amp;PERIODTYPE=QTR_STD&amp;SCFT=3&amp;window=popup_no_bar&amp;width=385&amp;height=120&amp;START_MAXIMIZED=FALSE&amp;creator=factset&amp;display_string=Audit"}</definedName>
    <definedName name="_492__FDSAUDITLINK__" hidden="1">{"fdsup://directions/FAT Viewer?action=UPDATE&amp;creator=factset&amp;DYN_ARGS=TRUE&amp;DOC_NAME=FAT:FQL_AUDITING_CLIENT_TEMPLATE.FAT&amp;display_string=Audit&amp;VAR:KEY=NYTGNQDOFA&amp;VAR:QUERY=KEZGX0RFQlRfTFQoUVRSLDApQEZGX0RFQlRfTFQoQU5OLDApKQ==&amp;WINDOW=FIRST_POPUP&amp;HEIGHT=450&amp;WI","DTH=450&amp;START_MAXIMIZED=FALSE&amp;VAR:CALENDAR=US&amp;VAR:SYMBOL=404238&amp;VAR:INDEX=0"}</definedName>
    <definedName name="_493__FDSAUDITLINK__" hidden="1">{"fdsup://Directions/FactSet Auditing Viewer?action=AUDIT_VALUE&amp;DB=129&amp;ID1=B07NMS&amp;VALUEID=02001&amp;SDATE=2011&amp;PERIODTYPE=ANN_STD&amp;SCFT=3&amp;window=popup_no_bar&amp;width=385&amp;height=120&amp;START_MAXIMIZED=FALSE&amp;creator=factset&amp;display_string=Audit"}</definedName>
    <definedName name="_494__FDSAUDITLINK__" hidden="1">{"fdsup://directions/FAT Viewer?action=UPDATE&amp;creator=factset&amp;DYN_ARGS=TRUE&amp;DOC_NAME=FAT:FQL_AUDITING_CLIENT_TEMPLATE.FAT&amp;display_string=Audit&amp;VAR:KEY=UBYROHUXQV&amp;VAR:QUERY=RkZfRUJJVERBKExUTVMsNDExMDAp&amp;WINDOW=FIRST_POPUP&amp;HEIGHT=450&amp;WIDTH=450&amp;START_MAXIMIZED=","FALSE&amp;VAR:CALENDAR=US&amp;VAR:SYMBOL=B01110&amp;VAR:INDEX=0"}</definedName>
    <definedName name="_495__FDSAUDITLINK__" hidden="1">{"fdsup://Directions/FactSet Auditing Viewer?action=AUDIT_VALUE&amp;DB=129&amp;ID1=614376&amp;VALUEID=03426&amp;SDATE=201104&amp;PERIODTYPE=QTR_STD&amp;SCFT=3&amp;window=popup_no_bar&amp;width=385&amp;height=120&amp;START_MAXIMIZED=FALSE&amp;creator=factset&amp;display_string=Audit"}</definedName>
    <definedName name="_496__FDSAUDITLINK__" hidden="1">{"fdsup://Directions/FactSet Auditing Viewer?action=AUDIT_VALUE&amp;DB=129&amp;ID1=515723&amp;VALUEID=02001&amp;SDATE=201201&amp;PERIODTYPE=QTR_STD&amp;SCFT=3&amp;window=popup_no_bar&amp;width=385&amp;height=120&amp;START_MAXIMIZED=FALSE&amp;creator=factset&amp;display_string=Audit"}</definedName>
    <definedName name="_497__FDSAUDITLINK__" hidden="1">{"fdsup://Directions/FactSet Auditing Viewer?action=AUDIT_VALUE&amp;DB=129&amp;ID1=404238&amp;VALUEID=02001&amp;SDATE=201201&amp;PERIODTYPE=QTR_STD&amp;SCFT=3&amp;window=popup_no_bar&amp;width=385&amp;height=120&amp;START_MAXIMIZED=FALSE&amp;creator=factset&amp;display_string=Audit"}</definedName>
    <definedName name="_498__FDSAUDITLINK__" hidden="1">{"fdsup://Directions/FactSet Auditing Viewer?action=AUDIT_VALUE&amp;DB=129&amp;ID1=515723&amp;VALUEID=03051&amp;SDATE=201201&amp;PERIODTYPE=QTR_STD&amp;SCFT=3&amp;window=popup_no_bar&amp;width=385&amp;height=120&amp;START_MAXIMIZED=FALSE&amp;creator=factset&amp;display_string=Audit"}</definedName>
    <definedName name="_499__FDSAUDITLINK__" hidden="1">{"fdsup://directions/FAT Viewer?action=UPDATE&amp;creator=factset&amp;DYN_ARGS=TRUE&amp;DOC_NAME=FAT:FQL_AUDITING_CLIENT_TEMPLATE.FAT&amp;display_string=Audit&amp;VAR:KEY=TSBANKHODS&amp;VAR:QUERY=KEZGX0RFQlRfTFQoUVRSLDApQEZGX0RFQlRfTFQoQU5OLDApKQ==&amp;WINDOW=FIRST_POPUP&amp;HEIGHT=450&amp;WI","DTH=450&amp;START_MAXIMIZED=FALSE&amp;VAR:CALENDAR=LOCAL&amp;VAR:SYMBOL=404049&amp;VAR:INDEX=0"}</definedName>
    <definedName name="_5__FDSAUDITLINK__" hidden="1">{"fdsup://directions/FAT Viewer?action=UPDATE&amp;creator=factset&amp;DYN_ARGS=TRUE&amp;DOC_NAME=FAT:FQL_AUDITING_CLIENT_TEMPLATE.FAT&amp;display_string=Audit&amp;VAR:KEY=OPMLIHOLAJ&amp;VAR:QUERY=RkZfRUJJVERBX09QRVIoTFRNLDAsLCxSRixVU0QpL0ZGX1NBTEVTKExUTSwwLCwsUkYsVVNEKQ==&amp;WINDOW=F","IRST_POPUP&amp;HEIGHT=450&amp;WIDTH=450&amp;START_MAXIMIZED=FALSE&amp;VAR:CALENDAR=US&amp;VAR:SYMBOL=BWLD&amp;VAR:INDEX=0"}</definedName>
    <definedName name="_5_0">#REF!</definedName>
    <definedName name="_50__FDSAUDITLINK__" hidden="1">{"fdsup://directions/FAT Viewer?action=UPDATE&amp;creator=factset&amp;DYN_ARGS=TRUE&amp;DOC_NAME=FAT:FQL_AUDITING_CLIENT_TEMPLATE.FAT&amp;display_string=Audit&amp;VAR:KEY=YVGTQJCXUB&amp;VAR:QUERY=RkZfRUJJVF9PUEVSKExUTSwwLCwsUkYsVVNEKS9GRl9TQUxFUyhMVE0sMCwsLFJGLFVTRCk=&amp;WINDOW=FIRST","_POPUP&amp;HEIGHT=450&amp;WIDTH=450&amp;START_MAXIMIZED=FALSE&amp;VAR:CALENDAR=US&amp;VAR:SYMBOL=TXRH&amp;VAR:INDEX=0"}</definedName>
    <definedName name="_500__FDSAUDITLINK__" hidden="1">{"fdsup://Directions/FactSet Auditing Viewer?action=AUDIT_VALUE&amp;DB=129&amp;ID1=538675&amp;VALUEID=02001&amp;SDATE=201201&amp;PERIODTYPE=QTR_STD&amp;SCFT=3&amp;window=popup_no_bar&amp;width=385&amp;height=120&amp;START_MAXIMIZED=FALSE&amp;creator=factset&amp;display_string=Audit"}</definedName>
    <definedName name="_501__FDSAUDITLINK__" hidden="1">{"fdsup://directions/FAT Viewer?action=UPDATE&amp;creator=factset&amp;DYN_ARGS=TRUE&amp;DOC_NAME=FAT:FQL_AUDITING_CLIENT_TEMPLATE.FAT&amp;display_string=Audit&amp;VAR:KEY=FSFCHKBURM&amp;VAR:QUERY=RkZfRUJJVERBKExUTVMsNDExMDAp&amp;WINDOW=FIRST_POPUP&amp;HEIGHT=450&amp;WIDTH=450&amp;START_MAXIMIZED=","FALSE&amp;VAR:CALENDAR=US&amp;VAR:SYMBOL=B0LCW0&amp;VAR:INDEX=0"}</definedName>
    <definedName name="_502__FDSAUDITLINK__" hidden="1">{"fdsup://directions/FAT Viewer?action=UPDATE&amp;creator=factset&amp;DYN_ARGS=TRUE&amp;DOC_NAME=FAT:FQL_AUDITING_CLIENT_TEMPLATE.FAT&amp;display_string=Audit&amp;VAR:KEY=ZQVCVGRSZM&amp;VAR:QUERY=RkZfRUJJVERBKExUTVMsNDExMDAp&amp;WINDOW=FIRST_POPUP&amp;HEIGHT=450&amp;WIDTH=450&amp;START_MAXIMIZED=","FALSE&amp;VAR:CALENDAR=LOCAL&amp;VAR:SYMBOL=404049&amp;VAR:INDEX=0"}</definedName>
    <definedName name="_503__FDSAUDITLINK__" hidden="1">{"fdsup://directions/FAT Viewer?action=UPDATE&amp;creator=factset&amp;DYN_ARGS=TRUE&amp;DOC_NAME=FAT:FQL_AUDITING_CLIENT_TEMPLATE.FAT&amp;display_string=Audit&amp;VAR:KEY=VOTQTKFWVK&amp;VAR:QUERY=RkZfRUJJVERBKExUTVMsNDExMDAp&amp;WINDOW=FIRST_POPUP&amp;HEIGHT=450&amp;WIDTH=450&amp;START_MAXIMIZED=","FALSE&amp;VAR:CALENDAR=US&amp;VAR:SYMBOL=614376&amp;VAR:INDEX=0"}</definedName>
    <definedName name="_504__FDSAUDITLINK__" hidden="1">{"fdsup://directions/FAT Viewer?action=UPDATE&amp;creator=factset&amp;DYN_ARGS=TRUE&amp;DOC_NAME=FAT:FQL_AUDITING_CLIENT_TEMPLATE.FAT&amp;display_string=Audit&amp;VAR:KEY=JQHGBKRGRM&amp;VAR:QUERY=RkZfRUJJVERBKExUTVMsNDExMDAp&amp;WINDOW=FIRST_POPUP&amp;HEIGHT=450&amp;WIDTH=450&amp;START_MAXIMIZED=","FALSE&amp;VAR:CALENDAR=US&amp;VAR:SYMBOL=404238&amp;VAR:INDEX=0"}</definedName>
    <definedName name="_506__FDSAUDITLINK__" hidden="1">{"fdsup://directions/FAT Viewer?action=UPDATE&amp;creator=factset&amp;DYN_ARGS=TRUE&amp;DOC_NAME=FAT:FQL_AUDITING_CLIENT_TEMPLATE.FAT&amp;display_string=Audit&amp;VAR:KEY=ARUTORKLEL&amp;VAR:QUERY=RkZfRUJJVERBKExUTVMsNDExMDAp&amp;WINDOW=FIRST_POPUP&amp;HEIGHT=450&amp;WIDTH=450&amp;START_MAXIMIZED=","FALSE&amp;VAR:CALENDAR=US&amp;VAR:SYMBOL=733337&amp;VAR:INDEX=0"}</definedName>
    <definedName name="_507__FDSAUDITLINK__" hidden="1">{"fdsup://directions/FAT Viewer?action=UPDATE&amp;creator=factset&amp;DYN_ARGS=TRUE&amp;DOC_NAME=FAT:FQL_AUDITING_CLIENT_TEMPLATE.FAT&amp;display_string=Audit&amp;VAR:KEY=BADYBUPIXI&amp;VAR:QUERY=RkZfRUJJVERBKExUTVMsNDExMDcp&amp;WINDOW=FIRST_POPUP&amp;HEIGHT=450&amp;WIDTH=450&amp;START_MAXIMIZED=","FALSE&amp;VAR:CALENDAR=LOCAL&amp;VAR:SYMBOL=IPXL&amp;VAR:INDEX=0"}</definedName>
    <definedName name="_508__FDSAUDITLINK__" hidden="1">{"fdsup://Directions/FactSet Auditing Viewer?action=AUDIT_VALUE&amp;DB=129&amp;ID1=404238&amp;VALUEID=03051&amp;SDATE=201201&amp;PERIODTYPE=QTR_STD&amp;SCFT=3&amp;window=popup_no_bar&amp;width=385&amp;height=120&amp;START_MAXIMIZED=FALSE&amp;creator=factset&amp;display_string=Audit"}</definedName>
    <definedName name="_51__FDSAUDITLINK__" hidden="1">{"fdsup://directions/FAT Viewer?action=UPDATE&amp;creator=factset&amp;DYN_ARGS=TRUE&amp;DOC_NAME=FAT:FQL_AUDITING_CLIENT_TEMPLATE.FAT&amp;display_string=Audit&amp;VAR:KEY=ULEDEHYDQB&amp;VAR:QUERY=RkZfTkVUX0lOQyhMVE0sMCwsLFJGLFVTRCk=&amp;WINDOW=FIRST_POPUP&amp;HEIGHT=450&amp;WIDTH=450&amp;START_MA","XIMIZED=FALSE&amp;VAR:CALENDAR=US&amp;VAR:SYMBOL=BWLD&amp;VAR:INDEX=0"}</definedName>
    <definedName name="_510__FDSAUDITLINK__" hidden="1">{"fdsup://directions/FAT Viewer?action=UPDATE&amp;creator=factset&amp;DYN_ARGS=TRUE&amp;DOC_NAME=FAT:FQL_AUDITING_CLIENT_TEMPLATE.FAT&amp;display_string=Audit&amp;VAR:KEY=ILATMJMBIF&amp;VAR:QUERY=KEZGX0RFQlRfTFQoUVRSLDApQEZGX0RFQlRfTFQoQU5OLDApKQ==&amp;WINDOW=FIRST_POPUP&amp;HEIGHT=450&amp;WI","DTH=450&amp;START_MAXIMIZED=FALSE&amp;VAR:CALENDAR=LOCAL&amp;VAR:SYMBOL=B07NMS&amp;VAR:INDEX=0"}</definedName>
    <definedName name="_514__FDSAUDITLINK__" hidden="1">{"fdsup://directions/FAT Viewer?action=UPDATE&amp;creator=factset&amp;DYN_ARGS=TRUE&amp;DOC_NAME=FAT:FQL_AUDITING_CLIENT_TEMPLATE.FAT&amp;display_string=Audit&amp;VAR:KEY=JKXETYPARE&amp;VAR:QUERY=KEZGX0RFQlRfTFQoUVRSLDApQEZGX0RFQlRfTFQoQU5OLDApKQ==&amp;WINDOW=FIRST_POPUP&amp;HEIGHT=450&amp;WI","DTH=450&amp;START_MAXIMIZED=FALSE&amp;VAR:CALENDAR=US&amp;VAR:SYMBOL=B01110&amp;VAR:INDEX=0"}</definedName>
    <definedName name="_515__FDSAUDITLINK__" hidden="1">{"fdsup://Directions/FactSet Auditing Viewer?action=AUDIT_VALUE&amp;DB=129&amp;ID1=B0LCW0&amp;VALUEID=03426&amp;SDATE=2011&amp;PERIODTYPE=ANN_STD&amp;SCFT=3&amp;window=popup_no_bar&amp;width=385&amp;height=120&amp;START_MAXIMIZED=FALSE&amp;creator=factset&amp;display_string=Audit"}</definedName>
    <definedName name="_516__FDSAUDITLINK__" hidden="1">{"fdsup://directions/FAT Viewer?action=UPDATE&amp;creator=factset&amp;DYN_ARGS=TRUE&amp;DOC_NAME=FAT:FQL_AUDITING_CLIENT_TEMPLATE.FAT&amp;display_string=Audit&amp;VAR:KEY=WTGJSZQTSB&amp;VAR:QUERY=KEZGX0RFQlRfTFQoUVRSLDApQEZGX0RFQlRfTFQoQU5OLDApKQ==&amp;WINDOW=FIRST_POPUP&amp;HEIGHT=450&amp;WI","DTH=450&amp;START_MAXIMIZED=FALSE&amp;VAR:CALENDAR=US&amp;VAR:SYMBOL=614376&amp;VAR:INDEX=0"}</definedName>
    <definedName name="_517__FDSAUDITLINK__" hidden="1">{"fdsup://directions/FAT Viewer?action=UPDATE&amp;creator=factset&amp;DYN_ARGS=TRUE&amp;DOC_NAME=FAT:FQL_AUDITING_CLIENT_TEMPLATE.FAT&amp;display_string=Audit&amp;VAR:KEY=XAZEJQLQVC&amp;VAR:QUERY=KEZGX0RFQlRfTFQoUVRSLDApQEZGX0RFQlRfTFQoQU5OLDApKQ==&amp;WINDOW=FIRST_POPUP&amp;HEIGHT=450&amp;WI","DTH=450&amp;START_MAXIMIZED=FALSE&amp;VAR:CALENDAR=US&amp;VAR:SYMBOL=PRX&amp;VAR:INDEX=0"}</definedName>
    <definedName name="_518__FDSAUDITLINK__" hidden="1">{"fdsup://directions/FAT Viewer?action=UPDATE&amp;creator=factset&amp;DYN_ARGS=TRUE&amp;DOC_NAME=FAT:FQL_AUDITING_CLIENT_TEMPLATE.FAT&amp;display_string=Audit&amp;VAR:KEY=BOHCTYZQJK&amp;VAR:QUERY=RkZfRUJJVERBKExUTVMsNDExMDkp&amp;WINDOW=FIRST_POPUP&amp;HEIGHT=450&amp;WIDTH=450&amp;START_MAXIMIZED=","FALSE&amp;VAR:CALENDAR=US&amp;VAR:SYMBOL=44106010&amp;VAR:INDEX=0"}</definedName>
    <definedName name="_519__FDSAUDITLINK__" hidden="1">{"fdsup://directions/FAT Viewer?action=UPDATE&amp;creator=factset&amp;DYN_ARGS=TRUE&amp;DOC_NAME=FAT:FQL_AUDITING_CLIENT_TEMPLATE.FAT&amp;display_string=Audit&amp;VAR:KEY=SZIFOFQROF&amp;VAR:QUERY=KEZGX0RFQlRfTFQoUVRSLDApQEZGX0RFQlRfTFQoQU5OLDApKQ==&amp;WINDOW=FIRST_POPUP&amp;HEIGHT=450&amp;WI","DTH=450&amp;START_MAXIMIZED=FALSE&amp;VAR:CALENDAR=US&amp;VAR:SYMBOL=B2QY96&amp;VAR:INDEX=0"}</definedName>
    <definedName name="_52__FDSAUDITLINK__" hidden="1">{"fdsup://directions/FAT Viewer?action=UPDATE&amp;creator=factset&amp;DYN_ARGS=TRUE&amp;DOC_NAME=FAT:FQL_AUDITING_CLIENT_TEMPLATE.FAT&amp;display_string=Audit&amp;VAR:KEY=EJIPEHCPAZ&amp;VAR:QUERY=RkZfRUJJVERBX09QRVIoTFRNLDAsLCxSRixVU0Qp&amp;WINDOW=FIRST_POPUP&amp;HEIGHT=450&amp;WIDTH=450&amp;STAR","T_MAXIMIZED=FALSE&amp;VAR:CALENDAR=US&amp;VAR:SYMBOL=BWLD&amp;VAR:INDEX=0"}</definedName>
    <definedName name="_520__FDSAUDITLINK__" hidden="1">{"fdsup://Directions/FactSet Auditing Viewer?action=AUDIT_VALUE&amp;DB=129&amp;ID1=404238&amp;VALUEID=03426&amp;SDATE=201201&amp;PERIODTYPE=QTR_STD&amp;SCFT=3&amp;window=popup_no_bar&amp;width=385&amp;height=120&amp;START_MAXIMIZED=FALSE&amp;creator=factset&amp;display_string=Audit"}</definedName>
    <definedName name="_521__FDSAUDITLINK__" hidden="1">{"fdsup://directions/FAT Viewer?action=UPDATE&amp;creator=factset&amp;DYN_ARGS=TRUE&amp;DOC_NAME=FAT:FQL_AUDITING_CLIENT_TEMPLATE.FAT&amp;display_string=Audit&amp;VAR:KEY=ABCHMJWJEV&amp;VAR:QUERY=KEZGX0RFQlRfTFQoUVRSLDApQEZGX0RFQlRfTFQoQU5OLDApKQ==&amp;WINDOW=FIRST_POPUP&amp;HEIGHT=450&amp;WI","DTH=450&amp;START_MAXIMIZED=FALSE&amp;VAR:CALENDAR=US&amp;VAR:SYMBOL=B01110&amp;VAR:INDEX=0"}</definedName>
    <definedName name="_522__FDSAUDITLINK__" hidden="1">{"fdsup://directions/FAT Viewer?action=UPDATE&amp;creator=factset&amp;DYN_ARGS=TRUE&amp;DOC_NAME=FAT:FQL_AUDITING_CLIENT_TEMPLATE.FAT&amp;display_string=Audit&amp;VAR:KEY=FOZQTCFILK&amp;VAR:QUERY=RkZfRUJJVERBKExUTVMsNDExMDkp&amp;WINDOW=FIRST_POPUP&amp;HEIGHT=450&amp;WIDTH=450&amp;START_MAXIMIZED=","FALSE&amp;VAR:CALENDAR=US&amp;VAR:SYMBOL=733337&amp;VAR:INDEX=0"}</definedName>
    <definedName name="_523__FDSAUDITLINK__" hidden="1">{"fdsup://Directions/FactSet Auditing Viewer?action=AUDIT_VALUE&amp;DB=129&amp;ID1=658248&amp;VALUEID=02001&amp;SDATE=201104&amp;PERIODTYPE=QTR_STD&amp;SCFT=3&amp;window=popup_no_bar&amp;width=385&amp;height=120&amp;START_MAXIMIZED=FALSE&amp;creator=factset&amp;display_string=Audit"}</definedName>
    <definedName name="_525__FDSAUDITLINK__" hidden="1">{"fdsup://Directions/FactSet Auditing Viewer?action=AUDIT_VALUE&amp;DB=129&amp;ID1=658248&amp;VALUEID=03051&amp;SDATE=201104&amp;PERIODTYPE=QTR_STD&amp;SCFT=3&amp;window=popup_no_bar&amp;width=385&amp;height=120&amp;START_MAXIMIZED=FALSE&amp;creator=factset&amp;display_string=Audit"}</definedName>
    <definedName name="_527__FDSAUDITLINK__" hidden="1">{"fdsup://Directions/FactSet Auditing Viewer?action=AUDIT_VALUE&amp;DB=129&amp;ID1=658248&amp;VALUEID=02001&amp;SDATE=201104&amp;PERIODTYPE=QTR_STD&amp;SCFT=3&amp;window=popup_no_bar&amp;width=385&amp;height=120&amp;START_MAXIMIZED=FALSE&amp;creator=factset&amp;display_string=Audit"}</definedName>
    <definedName name="_53__FDSAUDITLINK__" hidden="1">{"fdsup://directions/FAT Viewer?action=UPDATE&amp;creator=factset&amp;DYN_ARGS=TRUE&amp;DOC_NAME=FAT:FQL_AUDITING_CLIENT_TEMPLATE.FAT&amp;display_string=Audit&amp;VAR:KEY=YZANMZEPYH&amp;VAR:QUERY=RkZfTkVUX0lOQyhMVE0sMCwsLFJGLFVTRCk=&amp;WINDOW=FIRST_POPUP&amp;HEIGHT=450&amp;WIDTH=450&amp;START_MA","XIMIZED=FALSE&amp;VAR:CALENDAR=US&amp;VAR:SYMBOL=TXRH&amp;VAR:INDEX=0"}</definedName>
    <definedName name="_530__FDSAUDITLINK__" hidden="1">{"fdsup://Directions/FactSet Auditing Viewer?action=AUDIT_VALUE&amp;DB=129&amp;ID1=62853010&amp;VALUEID=P05301&amp;SDATE=201201&amp;PERIODTYPE=QTR_STD&amp;SCFT=3&amp;window=popup_no_bar&amp;width=385&amp;height=120&amp;START_MAXIMIZED=FALSE&amp;creator=factset&amp;display_string=Audit"}</definedName>
    <definedName name="_531__FDSAUDITLINK__" hidden="1">{"fdsup://Directions/FactSet Auditing Viewer?action=AUDIT_VALUE&amp;DB=129&amp;ID1=658248&amp;VALUEID=P05301&amp;SDATE=201104&amp;PERIODTYPE=QTR_STD&amp;SCFT=3&amp;window=popup_no_bar&amp;width=385&amp;height=120&amp;START_MAXIMIZED=FALSE&amp;creator=factset&amp;display_string=Audit"}</definedName>
    <definedName name="_532__FDSAUDITLINK__" hidden="1">{"fdsup://Directions/FactSet Auditing Viewer?action=AUDIT_VALUE&amp;DB=129&amp;ID1=44106010&amp;VALUEID=P05301&amp;SDATE=201201&amp;PERIODTYPE=QTR_STD&amp;SCFT=3&amp;window=popup_no_bar&amp;width=385&amp;height=120&amp;START_MAXIMIZED=FALSE&amp;creator=factset&amp;display_string=Audit"}</definedName>
    <definedName name="_535__FDSAUDITLINK__" hidden="1">{"fdsup://Directions/FactSet Auditing Viewer?action=AUDIT_VALUE&amp;DB=129&amp;ID1=637890&amp;VALUEID=02001&amp;SDATE=201104&amp;PERIODTYPE=QTR_STD&amp;SCFT=3&amp;window=popup_no_bar&amp;width=385&amp;height=120&amp;START_MAXIMIZED=FALSE&amp;creator=factset&amp;display_string=Audit"}</definedName>
    <definedName name="_536__FDSAUDITLINK__" hidden="1">{"fdsup://Directions/FactSet Auditing Viewer?action=AUDIT_VALUE&amp;DB=129&amp;ID1=637890&amp;VALUEID=P05301&amp;SDATE=201104&amp;PERIODTYPE=QTR_STD&amp;SCFT=3&amp;window=popup_no_bar&amp;width=385&amp;height=120&amp;START_MAXIMIZED=FALSE&amp;creator=factset&amp;display_string=Audit"}</definedName>
    <definedName name="_537__FDSAUDITLINK__" hidden="1">{"fdsup://Directions/FactSet Auditing Viewer?action=AUDIT_VALUE&amp;DB=129&amp;ID1=637890&amp;VALUEID=03051&amp;SDATE=201104&amp;PERIODTYPE=QTR_STD&amp;SCFT=3&amp;window=popup_no_bar&amp;width=385&amp;height=120&amp;START_MAXIMIZED=FALSE&amp;creator=factset&amp;display_string=Audit"}</definedName>
    <definedName name="_538__FDSAUDITLINK__" hidden="1">{"fdsup://directions/FAT Viewer?action=UPDATE&amp;creator=factset&amp;DYN_ARGS=TRUE&amp;DOC_NAME=FAT:FQL_AUDITING_CLIENT_TEMPLATE.FAT&amp;display_string=Audit&amp;VAR:KEY=DYJAPWXUPG&amp;VAR:QUERY=KEZGX0RFQlRfTFQoUVRSLDApQEZGX0RFQlRfTFQoQU5OLDApKQ==&amp;WINDOW=FIRST_POPUP&amp;HEIGHT=450&amp;WI","DTH=450&amp;START_MAXIMIZED=FALSE&amp;VAR:CALENDAR=US&amp;VAR:SYMBOL=637890&amp;VAR:INDEX=0"}</definedName>
    <definedName name="_539__FDSAUDITLINK__" hidden="1">{"fdsup://Directions/FactSet Auditing Viewer?action=AUDIT_VALUE&amp;DB=129&amp;ID1=637890&amp;VALUEID=03426&amp;SDATE=201104&amp;PERIODTYPE=QTR_STD&amp;SCFT=3&amp;window=popup_no_bar&amp;width=385&amp;height=120&amp;START_MAXIMIZED=FALSE&amp;creator=factset&amp;display_string=Audit"}</definedName>
    <definedName name="_54__FDSAUDITLINK__" hidden="1">{"fdsup://directions/FAT Viewer?action=UPDATE&amp;creator=factset&amp;DYN_ARGS=TRUE&amp;DOC_NAME=FAT:FQL_AUDITING_CLIENT_TEMPLATE.FAT&amp;display_string=Audit&amp;VAR:KEY=CNADUDYZMB&amp;VAR:QUERY=RkZfRUJJVERBX09QRVIoTFRNLDAsLCxSRixVU0Qp&amp;WINDOW=FIRST_POPUP&amp;HEIGHT=450&amp;WIDTH=450&amp;STAR","T_MAXIMIZED=FALSE&amp;VAR:CALENDAR=US&amp;VAR:SYMBOL=TXRH&amp;VAR:INDEX=0"}</definedName>
    <definedName name="_540__FDSAUDITLINK__" hidden="1">{"fdsup://directions/FAT Viewer?action=UPDATE&amp;creator=factset&amp;DYN_ARGS=TRUE&amp;DOC_NAME=FAT:FQL_AUDITING_CLIENT_TEMPLATE.FAT&amp;display_string=Audit&amp;VAR:KEY=ULKVWHYFYR&amp;VAR:QUERY=KEZGX0RFQlRfTFQoUVRSLDApQEZGX0RFQlRfTFQoQU5OLDApKQ==&amp;WINDOW=FIRST_POPUP&amp;HEIGHT=450&amp;WI","DTH=450&amp;START_MAXIMIZED=FALSE&amp;VAR:CALENDAR=US&amp;VAR:SYMBOL=B2QY96&amp;VAR:INDEX=0"}</definedName>
    <definedName name="_541__FDSAUDITLINK__" hidden="1">{"fdsup://directions/FAT Viewer?action=UPDATE&amp;creator=factset&amp;DYN_ARGS=TRUE&amp;DOC_NAME=FAT:FQL_AUDITING_CLIENT_TEMPLATE.FAT&amp;display_string=Audit&amp;VAR:KEY=LQTIFUFYTS&amp;VAR:QUERY=KEZGX0RFQlRfTFQoUVRSLDApQEZGX0RFQlRfTFQoQU5OLDApKQ==&amp;WINDOW=FIRST_POPUP&amp;HEIGHT=450&amp;WI","DTH=450&amp;START_MAXIMIZED=FALSE&amp;VAR:CALENDAR=US&amp;VAR:SYMBOL=B0C5YV&amp;VAR:INDEX=0"}</definedName>
    <definedName name="_542__FDSAUDITLINK__" hidden="1">{"fdsup://Directions/FactSet Auditing Viewer?action=AUDIT_VALUE&amp;DB=129&amp;ID1=B0C5YV&amp;VALUEID=02001&amp;SDATE=201104&amp;PERIODTYPE=QTR_STD&amp;SCFT=3&amp;window=popup_no_bar&amp;width=385&amp;height=120&amp;START_MAXIMIZED=FALSE&amp;creator=factset&amp;display_string=Audit"}</definedName>
    <definedName name="_543__FDSAUDITLINK__" hidden="1">{"fdsup://directions/FAT Viewer?action=UPDATE&amp;creator=factset&amp;DYN_ARGS=TRUE&amp;DOC_NAME=FAT:FQL_AUDITING_CLIENT_TEMPLATE.FAT&amp;display_string=Audit&amp;VAR:KEY=JODMPQXINA&amp;VAR:QUERY=KEZGX0RFQlRfTFQoUVRSLDApQEZGX0RFQlRfTFQoQU5OLDApKQ==&amp;WINDOW=FIRST_POPUP&amp;HEIGHT=450&amp;WI","DTH=450&amp;START_MAXIMIZED=FALSE&amp;VAR:CALENDAR=LOCAL&amp;VAR:SYMBOL=B0C5YV&amp;VAR:INDEX=0"}</definedName>
    <definedName name="_544__FDSAUDITLINK__" hidden="1">{"fdsup://Directions/FactSet Auditing Viewer?action=AUDIT_VALUE&amp;DB=129&amp;ID1=B0C5YV&amp;VALUEID=02001&amp;SDATE=201104&amp;PERIODTYPE=QTR_STD&amp;SCFT=3&amp;window=popup_no_bar&amp;width=385&amp;height=120&amp;START_MAXIMIZED=FALSE&amp;creator=factset&amp;display_string=Audit"}</definedName>
    <definedName name="_545__FDSAUDITLINK__" hidden="1">{"fdsup://Directions/FactSet Auditing Viewer?action=AUDIT_VALUE&amp;DB=129&amp;ID1=B2QY96&amp;VALUEID=02001&amp;SDATE=201201&amp;PERIODTYPE=QTR_STD&amp;SCFT=3&amp;window=popup_no_bar&amp;width=385&amp;height=120&amp;START_MAXIMIZED=FALSE&amp;creator=factset&amp;display_string=Audit"}</definedName>
    <definedName name="_546__FDSAUDITLINK__" hidden="1">{"fdsup://Directions/FactSet Auditing Viewer?action=AUDIT_VALUE&amp;DB=129&amp;ID1=B0C5YV&amp;VALUEID=05194&amp;SDATE=201104&amp;PERIODTYPE=QTR_STD&amp;SCFT=3&amp;window=popup_no_bar&amp;width=385&amp;height=120&amp;START_MAXIMIZED=FALSE&amp;creator=factset&amp;display_string=Audit"}</definedName>
    <definedName name="_547__FDSAUDITLINK__" hidden="1">{"fdsup://Directions/FactSet Auditing Viewer?action=AUDIT_VALUE&amp;DB=129&amp;ID1=B0C5YV&amp;VALUEID=P05301&amp;SDATE=201104&amp;PERIODTYPE=QTR_STD&amp;SCFT=3&amp;window=popup_no_bar&amp;width=385&amp;height=120&amp;START_MAXIMIZED=FALSE&amp;creator=factset&amp;display_string=Audit"}</definedName>
    <definedName name="_549__FDSAUDITLINK__" hidden="1">{"fdsup://Directions/FactSet Auditing Viewer?action=AUDIT_VALUE&amp;DB=129&amp;ID1=B0LCW0&amp;VALUEID=03426&amp;SDATE=2011&amp;PERIODTYPE=ANN_STD&amp;SCFT=3&amp;window=popup_no_bar&amp;width=385&amp;height=120&amp;START_MAXIMIZED=FALSE&amp;creator=factset&amp;display_string=Audit"}</definedName>
    <definedName name="_55__FDSAUDITLINK__" hidden="1">{"fdsup://directions/FAT Viewer?action=UPDATE&amp;creator=factset&amp;DYN_ARGS=TRUE&amp;DOC_NAME=FAT:FQL_AUDITING_CLIENT_TEMPLATE.FAT&amp;display_string=Audit&amp;VAR:KEY=UJYNSHUHIX&amp;VAR:QUERY=RkZfRU5UUlBSX1ZBTF9EQUlMWSgwLCwsLFVTRCwnRElMJykvL0ZGX0VCSVREQV9PUEVSKExUTSwwLCwsUkYsV","VNEKQ==&amp;WINDOW=FIRST_POPUP&amp;HEIGHT=450&amp;WIDTH=450&amp;START_MAXIMIZED=FALSE&amp;VAR:CALENDAR=US&amp;VAR:SYMBOL=BWLD&amp;VAR:INDEX=0"}</definedName>
    <definedName name="_550__FDSAUDITLINK__" hidden="1">{"fdsup://Directions/FactSet Auditing Viewer?action=AUDIT_VALUE&amp;DB=129&amp;ID1=B0C5YV&amp;VALUEID=05194&amp;SDATE=201104&amp;PERIODTYPE=QTR_STD&amp;SCFT=3&amp;window=popup_no_bar&amp;width=385&amp;height=120&amp;START_MAXIMIZED=FALSE&amp;creator=factset&amp;display_string=Audit"}</definedName>
    <definedName name="_551__FDSAUDITLINK__" hidden="1">{"fdsup://directions/FAT Viewer?action=UPDATE&amp;creator=factset&amp;DYN_ARGS=TRUE&amp;DOC_NAME=FAT:FQL_AUDITING_CLIENT_TEMPLATE.FAT&amp;display_string=Audit&amp;VAR:KEY=YVWNUDETQJ&amp;VAR:QUERY=KEZGX0RFQlRfTFQoUVRSLDApQEZGX0RFQlRfTFQoQU5OLDApKQ==&amp;WINDOW=FIRST_POPUP&amp;HEIGHT=450&amp;WI","DTH=450&amp;START_MAXIMIZED=FALSE&amp;VAR:CALENDAR=US&amp;VAR:SYMBOL=B3YG66&amp;VAR:INDEX=0"}</definedName>
    <definedName name="_552__FDSAUDITLINK__" hidden="1">{"fdsup://Directions/FactSet Auditing Viewer?action=AUDIT_VALUE&amp;DB=129&amp;ID1=B0C5YV&amp;VALUEID=P05301&amp;SDATE=201104&amp;PERIODTYPE=QTR_STD&amp;SCFT=3&amp;window=popup_no_bar&amp;width=385&amp;height=120&amp;START_MAXIMIZED=FALSE&amp;creator=factset&amp;display_string=Audit"}</definedName>
    <definedName name="_555__FDSAUDITLINK__" hidden="1">{"fdsup://Directions/FactSet Auditing Viewer?action=AUDIT_VALUE&amp;DB=129&amp;ID1=B3YG66&amp;VALUEID=03426&amp;SDATE=201201&amp;PERIODTYPE=QTR_STD&amp;SCFT=3&amp;window=popup_no_bar&amp;width=385&amp;height=120&amp;START_MAXIMIZED=FALSE&amp;creator=factset&amp;display_string=Audit"}</definedName>
    <definedName name="_556__FDSAUDITLINK__" hidden="1">{"fdsup://Directions/FactSet Auditing Viewer?action=AUDIT_VALUE&amp;DB=129&amp;ID1=B09C0Z&amp;VALUEID=03451&amp;SDATE=2011&amp;PERIODTYPE=ANN_STD&amp;SCFT=3&amp;window=popup_no_bar&amp;width=385&amp;height=120&amp;START_MAXIMIZED=FALSE&amp;creator=factset&amp;display_string=Audit"}</definedName>
    <definedName name="_557__FDSAUDITLINK__" hidden="1">{"fdsup://Directions/FactSet Auditing Viewer?action=AUDIT_VALUE&amp;DB=129&amp;ID1=B09C0Z&amp;VALUEID=03426&amp;SDATE=2011&amp;PERIODTYPE=ANN_STD&amp;SCFT=3&amp;window=popup_no_bar&amp;width=385&amp;height=120&amp;START_MAXIMIZED=FALSE&amp;creator=factset&amp;display_string=Audit"}</definedName>
    <definedName name="_558__FDSAUDITLINK__" hidden="1">{"fdsup://Directions/FactSet Auditing Viewer?action=AUDIT_VALUE&amp;DB=129&amp;ID1=B3YG66&amp;VALUEID=03051&amp;SDATE=201201&amp;PERIODTYPE=QTR_STD&amp;SCFT=3&amp;window=popup_no_bar&amp;width=385&amp;height=120&amp;START_MAXIMIZED=FALSE&amp;creator=factset&amp;display_string=Audit"}</definedName>
    <definedName name="_559__FDSAUDITLINK__" hidden="1">{"fdsup://Directions/FactSet Auditing Viewer?action=AUDIT_VALUE&amp;DB=129&amp;ID1=B3YG66&amp;VALUEID=02001&amp;SDATE=201201&amp;PERIODTYPE=QTR_STD&amp;SCFT=3&amp;window=popup_no_bar&amp;width=385&amp;height=120&amp;START_MAXIMIZED=FALSE&amp;creator=factset&amp;display_string=Audit"}</definedName>
    <definedName name="_56__FDSAUDITLINK__" hidden="1">{"fdsup://directions/FAT Viewer?action=UPDATE&amp;creator=factset&amp;DYN_ARGS=TRUE&amp;DOC_NAME=FAT:FQL_AUDITING_CLIENT_TEMPLATE.FAT&amp;display_string=Audit&amp;VAR:KEY=SBQRUPYFMR&amp;VAR:QUERY=RkZfRU5UUlBSX1ZBTF9EQUlMWSgwLCwsLFVTRCwnRElMJykvRUNBX01FQU5fU0FMRVMoMjAwOSwwLCwsJ0NVU","j1VU0QnKQ==&amp;WINDOW=FIRST_POPUP&amp;HEIGHT=450&amp;WIDTH=450&amp;START_MAXIMIZED=FALSE&amp;VAR:CALENDAR=US&amp;VAR:SYMBOL=BWLD&amp;VAR:INDEX=0"}</definedName>
    <definedName name="_560__FDSAUDITLINK__" hidden="1">{"fdsup://Directions/FactSet Auditing Viewer?action=AUDIT_VALUE&amp;DB=129&amp;ID1=B2QY96&amp;VALUEID=03051&amp;SDATE=201201&amp;PERIODTYPE=QTR_STD&amp;SCFT=3&amp;window=popup_no_bar&amp;width=385&amp;height=120&amp;START_MAXIMIZED=FALSE&amp;creator=factset&amp;display_string=Audit"}</definedName>
    <definedName name="_561__FDSAUDITLINK__" hidden="1">{"fdsup://Directions/FactSet Auditing Viewer?action=AUDIT_VALUE&amp;DB=129&amp;ID1=B09C0Z&amp;VALUEID=03051&amp;SDATE=2011&amp;PERIODTYPE=ANN_STD&amp;SCFT=3&amp;window=popup_no_bar&amp;width=385&amp;height=120&amp;START_MAXIMIZED=FALSE&amp;creator=factset&amp;display_string=Audit"}</definedName>
    <definedName name="_562__FDSAUDITLINK__" hidden="1">{"fdsup://Directions/FactSet Auditing Viewer?action=AUDIT_VALUE&amp;DB=129&amp;ID1=B09C0Z&amp;VALUEID=02001&amp;SDATE=2011&amp;PERIODTYPE=ANN_STD&amp;SCFT=3&amp;window=popup_no_bar&amp;width=385&amp;height=120&amp;START_MAXIMIZED=FALSE&amp;creator=factset&amp;display_string=Audit"}</definedName>
    <definedName name="_563__FDSAUDITLINK__" hidden="1">{"fdsup://Directions/FactSet Auditing Viewer?action=AUDIT_VALUE&amp;DB=129&amp;ID1=B09C0Z&amp;VALUEID=03051&amp;SDATE=2011&amp;PERIODTYPE=ANN_STD&amp;SCFT=3&amp;window=popup_no_bar&amp;width=385&amp;height=120&amp;START_MAXIMIZED=FALSE&amp;creator=factset&amp;display_string=Audit"}</definedName>
    <definedName name="_565__FDSAUDITLINK__" hidden="1">{"fdsup://Directions/FactSet Auditing Viewer?action=AUDIT_VALUE&amp;DB=129&amp;ID1=B09C0Z&amp;VALUEID=03426&amp;SDATE=2011&amp;PERIODTYPE=ANN_STD&amp;SCFT=3&amp;window=popup_no_bar&amp;width=385&amp;height=120&amp;START_MAXIMIZED=FALSE&amp;creator=factset&amp;display_string=Audit"}</definedName>
    <definedName name="_566__FDSAUDITLINK__" hidden="1">{"fdsup://Directions/FactSet Auditing Viewer?action=AUDIT_VALUE&amp;DB=129&amp;ID1=B09C0Z&amp;VALUEID=03451&amp;SDATE=2011&amp;PERIODTYPE=ANN_STD&amp;SCFT=3&amp;window=popup_no_bar&amp;width=385&amp;height=120&amp;START_MAXIMIZED=FALSE&amp;creator=factset&amp;display_string=Audit"}</definedName>
    <definedName name="_567__FDSAUDITLINK__" hidden="1">{"fdsup://directions/FAT Viewer?action=UPDATE&amp;creator=factset&amp;DYN_ARGS=TRUE&amp;DOC_NAME=FAT:FQL_AUDITING_CLIENT_TEMPLATE.FAT&amp;display_string=Audit&amp;VAR:KEY=XWPUZQFCFS&amp;VAR:QUERY=KEZGX0RFQlRfTFQoUVRSLDApQEZGX0RFQlRfTFQoQU5OLDApKQ==&amp;WINDOW=FIRST_POPUP&amp;HEIGHT=450&amp;WI","DTH=450&amp;START_MAXIMIZED=FALSE&amp;VAR:CALENDAR=US&amp;VAR:SYMBOL=B0LCW0&amp;VAR:INDEX=0"}</definedName>
    <definedName name="_57__FDSAUDITLINK__" hidden="1">{"fdsup://directions/FAT Viewer?action=UPDATE&amp;creator=factset&amp;DYN_ARGS=TRUE&amp;DOC_NAME=FAT:FQL_AUDITING_CLIENT_TEMPLATE.FAT&amp;display_string=Audit&amp;VAR:KEY=WZWJMPQBUH&amp;VAR:QUERY=RkZfRU5UUlBSX1ZBTF9EQUlMWSgwLCwsLFVTRCwnRElMJykvRUNBX01FQU5fU0FMRVMoMjAxMCwwLCwsJ0NVU","j1VU0QnKQ==&amp;WINDOW=FIRST_POPUP&amp;HEIGHT=450&amp;WIDTH=450&amp;START_MAXIMIZED=FALSE&amp;VAR:CALENDAR=US&amp;VAR:SYMBOL=TXRH&amp;VAR:INDEX=0"}</definedName>
    <definedName name="_570__FDSAUDITLINK__" hidden="1">{"fdsup://Directions/FactSet Auditing Viewer?action=AUDIT_VALUE&amp;DB=129&amp;ID1=71429010&amp;VALUEID=02001&amp;SDATE=201203&amp;PERIODTYPE=QTR_STD&amp;SCFT=3&amp;window=popup_no_bar&amp;width=385&amp;height=120&amp;START_MAXIMIZED=FALSE&amp;creator=factset&amp;display_string=Audit"}</definedName>
    <definedName name="_571__FDSAUDITLINK__" hidden="1">{"fdsup://Directions/FactSet Auditing Viewer?action=AUDIT_VALUE&amp;DB=129&amp;ID1=69888P10&amp;VALUEID=03426&amp;SDATE=201201&amp;PERIODTYPE=QTR_STD&amp;SCFT=3&amp;window=popup_no_bar&amp;width=385&amp;height=120&amp;START_MAXIMIZED=FALSE&amp;creator=factset&amp;display_string=Audit"}</definedName>
    <definedName name="_572__FDSAUDITLINK__" hidden="1">{"fdsup://Directions/FactSet Auditing Viewer?action=AUDIT_VALUE&amp;DB=129&amp;ID1=69888P10&amp;VALUEID=03451&amp;SDATE=201201&amp;PERIODTYPE=QTR_STD&amp;SCFT=3&amp;window=popup_no_bar&amp;width=385&amp;height=120&amp;START_MAXIMIZED=FALSE&amp;creator=factset&amp;display_string=Audit"}</definedName>
    <definedName name="_575__FDSAUDITLINK__" hidden="1">{"fdsup://Directions/FactSet Auditing Viewer?action=AUDIT_VALUE&amp;DB=129&amp;ID1=94268310&amp;VALUEID=03051&amp;SDATE=201201&amp;PERIODTYPE=QTR_STD&amp;SCFT=3&amp;window=popup_no_bar&amp;width=385&amp;height=120&amp;START_MAXIMIZED=FALSE&amp;creator=factset&amp;display_string=Audit"}</definedName>
    <definedName name="_576__FDSAUDITLINK__" hidden="1">{"fdsup://directions/FAT Viewer?action=UPDATE&amp;creator=factset&amp;DYN_ARGS=TRUE&amp;DOC_NAME=FAT:FQL_AUDITING_CLIENT_TEMPLATE.FAT&amp;display_string=Audit&amp;VAR:KEY=WFSNIROBMX&amp;VAR:QUERY=KEZGX0RFQlRfTFQoUVRSLDApQEZGX0RFQlRfTFQoQU5OLDApKQ==&amp;WINDOW=FIRST_POPUP&amp;HEIGHT=450&amp;WI","DTH=450&amp;START_MAXIMIZED=FALSE&amp;VAR:CALENDAR=US&amp;VAR:SYMBOL=WPI&amp;VAR:INDEX=0"}</definedName>
    <definedName name="_577__FDSAUDITLINK__" hidden="1">{"fdsup://Directions/FactSet Auditing Viewer?action=AUDIT_VALUE&amp;DB=129&amp;ID1=614376&amp;VALUEID=02001&amp;SDATE=201104&amp;PERIODTYPE=QTR_STD&amp;SCFT=3&amp;window=popup_no_bar&amp;width=385&amp;height=120&amp;START_MAXIMIZED=FALSE&amp;creator=factset&amp;display_string=Audit"}</definedName>
    <definedName name="_578__FDSAUDITLINK__" hidden="1">{"fdsup://Directions/FactSet Auditing Viewer?action=AUDIT_VALUE&amp;DB=129&amp;ID1=614376&amp;VALUEID=03051&amp;SDATE=201104&amp;PERIODTYPE=QTR_STD&amp;SCFT=3&amp;window=popup_no_bar&amp;width=385&amp;height=120&amp;START_MAXIMIZED=FALSE&amp;creator=factset&amp;display_string=Audit"}</definedName>
    <definedName name="_579__FDSAUDITLINK__" hidden="1">{"fdsup://directions/FAT Viewer?action=UPDATE&amp;creator=factset&amp;DYN_ARGS=TRUE&amp;DOC_NAME=FAT:FQL_AUDITING_CLIENT_TEMPLATE.FAT&amp;display_string=Audit&amp;VAR:KEY=YJYNABWTKJ&amp;VAR:QUERY=KEZGX0RFQlRfTFQoUVRSLDApQEZGX0RFQlRfTFQoQU5OLDApKQ==&amp;WINDOW=FIRST_POPUP&amp;HEIGHT=450&amp;WI","DTH=450&amp;START_MAXIMIZED=FALSE&amp;VAR:CALENDAR=US&amp;VAR:SYMBOL=658248&amp;VAR:INDEX=0"}</definedName>
    <definedName name="_58__FDSAUDITLINK__" hidden="1">{"fdsup://directions/FAT Viewer?action=UPDATE&amp;creator=factset&amp;DYN_ARGS=TRUE&amp;DOC_NAME=FAT:FQL_AUDITING_CLIENT_TEMPLATE.FAT&amp;display_string=Audit&amp;VAR:KEY=CFWVYZIHYX&amp;VAR:QUERY=RkZfRU5UUlBSX1ZBTF9EQUlMWSgwLCwsLFVTRCwnRElMJykvRkZfU0FMRVMoTFRNLDAsLCxSRixVU0Qp&amp;WIND","OW=FIRST_POPUP&amp;HEIGHT=450&amp;WIDTH=450&amp;START_MAXIMIZED=FALSE&amp;VAR:CALENDAR=US&amp;VAR:SYMBOL=TXRH&amp;VAR:INDEX=0"}</definedName>
    <definedName name="_581__FDSAUDITLINK__" hidden="1">{"fdsup://Directions/FactSet Auditing Viewer?action=AUDIT_VALUE&amp;DB=129&amp;ID1=641095&amp;VALUEID=02001&amp;SDATE=201104&amp;PERIODTYPE=QTR_STD&amp;SCFT=3&amp;window=popup_no_bar&amp;width=385&amp;height=120&amp;START_MAXIMIZED=FALSE&amp;creator=factset&amp;display_string=Audit"}</definedName>
    <definedName name="_582__FDSAUDITLINK__" hidden="1">{"fdsup://Directions/FactSet Auditing Viewer?action=AUDIT_VALUE&amp;DB=129&amp;ID1=641095&amp;VALUEID=03051&amp;SDATE=201104&amp;PERIODTYPE=QTR_STD&amp;SCFT=3&amp;window=popup_no_bar&amp;width=385&amp;height=120&amp;START_MAXIMIZED=FALSE&amp;creator=factset&amp;display_string=Audit"}</definedName>
    <definedName name="_583__FDSAUDITLINK__" hidden="1">{"fdsup://directions/FAT Viewer?action=UPDATE&amp;creator=factset&amp;DYN_ARGS=TRUE&amp;DOC_NAME=FAT:FQL_AUDITING_CLIENT_TEMPLATE.FAT&amp;display_string=Audit&amp;VAR:KEY=QTMRAZOTOZ&amp;VAR:QUERY=KEZGX0RFQlRfTFQoUVRSLDApQEZGX0RFQlRfTFQoQU5OLDApKQ==&amp;WINDOW=FIRST_POPUP&amp;HEIGHT=450&amp;WI","DTH=450&amp;START_MAXIMIZED=FALSE&amp;VAR:CALENDAR=US&amp;VAR:SYMBOL=641095&amp;VAR:INDEX=0"}</definedName>
    <definedName name="_584__FDSAUDITLINK__" hidden="1">{"fdsup://directions/FAT Viewer?action=UPDATE&amp;creator=factset&amp;DYN_ARGS=TRUE&amp;DOC_NAME=FAT:FQL_AUDITING_CLIENT_TEMPLATE.FAT&amp;display_string=Audit&amp;VAR:KEY=CHOZMJQFMH&amp;VAR:QUERY=RkZfRUJJVERBKExUTVMsNDExMDkp&amp;WINDOW=FIRST_POPUP&amp;HEIGHT=450&amp;WIDTH=450&amp;START_MAXIMIZED=","FALSE&amp;VAR:CALENDAR=US&amp;VAR:SYMBOL=IPXL&amp;VAR:INDEX=0"}</definedName>
    <definedName name="_585__FDSAUDITLINK__" hidden="1">{"fdsup://Directions/FactSet Auditing Viewer?action=AUDIT_VALUE&amp;DB=129&amp;ID1=637890&amp;VALUEID=02001&amp;SDATE=201104&amp;PERIODTYPE=QTR_STD&amp;SCFT=3&amp;window=popup_no_bar&amp;width=385&amp;height=120&amp;START_MAXIMIZED=FALSE&amp;creator=factset&amp;display_string=Audit"}</definedName>
    <definedName name="_586__FDSAUDITLINK__" hidden="1">{"fdsup://Directions/FactSet Auditing Viewer?action=AUDIT_VALUE&amp;DB=129&amp;ID1=637890&amp;VALUEID=03051&amp;SDATE=201104&amp;PERIODTYPE=QTR_STD&amp;SCFT=3&amp;window=popup_no_bar&amp;width=385&amp;height=120&amp;START_MAXIMIZED=FALSE&amp;creator=factset&amp;display_string=Audit"}</definedName>
    <definedName name="_587__FDSAUDITLINK__" hidden="1">{"fdsup://directions/FAT Viewer?action=UPDATE&amp;creator=factset&amp;DYN_ARGS=TRUE&amp;DOC_NAME=FAT:FQL_AUDITING_CLIENT_TEMPLATE.FAT&amp;display_string=Audit&amp;VAR:KEY=BGVWJEXOLE&amp;VAR:QUERY=KEZGX0RFQlRfTFQoUVRSLDApQEZGX0RFQlRfTFQoQU5OLDApKQ==&amp;WINDOW=FIRST_POPUP&amp;HEIGHT=450&amp;WI","DTH=450&amp;START_MAXIMIZED=FALSE&amp;VAR:CALENDAR=US&amp;VAR:SYMBOL=641095&amp;VAR:INDEX=0"}</definedName>
    <definedName name="_588__FDSAUDITLINK__" hidden="1">{"fdsup://Directions/FactSet Auditing Viewer?action=AUDIT_VALUE&amp;DB=129&amp;ID1=637890&amp;VALUEID=03426&amp;SDATE=201104&amp;PERIODTYPE=QTR_STD&amp;SCFT=3&amp;window=popup_no_bar&amp;width=385&amp;height=120&amp;START_MAXIMIZED=FALSE&amp;creator=factset&amp;display_string=Audit"}</definedName>
    <definedName name="_589__FDSAUDITLINK__" hidden="1">{"fdsup://Directions/FactSet Auditing Viewer?action=AUDIT_VALUE&amp;DB=129&amp;ID1=538675&amp;VALUEID=02001&amp;SDATE=201201&amp;PERIODTYPE=QTR_STD&amp;SCFT=3&amp;window=popup_no_bar&amp;width=385&amp;height=120&amp;START_MAXIMIZED=FALSE&amp;creator=factset&amp;display_string=Audit"}</definedName>
    <definedName name="_59__FDSAUDITLINK__" hidden="1">{"fdsup://directions/FAT Viewer?action=UPDATE&amp;creator=factset&amp;DYN_ARGS=TRUE&amp;DOC_NAME=FAT:FQL_AUDITING_CLIENT_TEMPLATE.FAT&amp;display_string=Audit&amp;VAR:KEY=GTSTGNCJGF&amp;VAR:QUERY=RkZfRU5UUlBSX1ZBTF9EQUlMWSgwLCwsLFVTRCwnRElMJyk=&amp;WINDOW=FIRST_POPUP&amp;HEIGHT=450&amp;WIDTH=","450&amp;START_MAXIMIZED=FALSE&amp;VAR:CALENDAR=US&amp;VAR:SYMBOL=BWLD&amp;VAR:INDEX=0"}</definedName>
    <definedName name="_590__FDSAUDITLINK__" hidden="1">{"fdsup://Directions/FactSet Auditing Viewer?action=AUDIT_VALUE&amp;DB=129&amp;ID1=538675&amp;VALUEID=03051&amp;SDATE=201201&amp;PERIODTYPE=QTR_STD&amp;SCFT=3&amp;window=popup_no_bar&amp;width=385&amp;height=120&amp;START_MAXIMIZED=FALSE&amp;creator=factset&amp;display_string=Audit"}</definedName>
    <definedName name="_591__FDSAUDITLINK__" hidden="1">{"fdsup://directions/FAT Viewer?action=UPDATE&amp;creator=factset&amp;DYN_ARGS=TRUE&amp;DOC_NAME=FAT:FQL_AUDITING_CLIENT_TEMPLATE.FAT&amp;display_string=Audit&amp;VAR:KEY=QPADKPKFOZ&amp;VAR:QUERY=RkZfRUJJVERBKExUTVMsNDExMDkp&amp;WINDOW=FIRST_POPUP&amp;HEIGHT=450&amp;WIDTH=450&amp;START_MAXIMIZED=","FALSE&amp;VAR:CALENDAR=US&amp;VAR:SYMBOL=637890&amp;VAR:INDEX=0"}</definedName>
    <definedName name="_594__FDSAUDITLINK__" hidden="1">{"fdsup://Directions/FactSet Auditing Viewer?action=AUDIT_VALUE&amp;DB=129&amp;ID1=404238&amp;VALUEID=03051&amp;SDATE=201201&amp;PERIODTYPE=QTR_STD&amp;SCFT=3&amp;window=popup_no_bar&amp;width=385&amp;height=120&amp;START_MAXIMIZED=FALSE&amp;creator=factset&amp;display_string=Audit"}</definedName>
    <definedName name="_595__FDSAUDITLINK__" hidden="1">{"fdsup://directions/FAT Viewer?action=UPDATE&amp;creator=factset&amp;DYN_ARGS=TRUE&amp;DOC_NAME=FAT:FQL_AUDITING_CLIENT_TEMPLATE.FAT&amp;display_string=Audit&amp;VAR:KEY=CNUDMNATAB&amp;VAR:QUERY=RkZfRUJJVERBKExUTVMsNDExMDkp&amp;WINDOW=FIRST_POPUP&amp;HEIGHT=450&amp;WIDTH=450&amp;START_MAXIMIZED=","FALSE&amp;VAR:CALENDAR=US&amp;VAR:SYMBOL=B01110&amp;VAR:INDEX=0"}</definedName>
    <definedName name="_596__FDSAUDITLINK__" hidden="1">{"fdsup://Directions/FactSet Auditing Viewer?action=AUDIT_VALUE&amp;DB=129&amp;ID1=404238&amp;VALUEID=03426&amp;SDATE=201201&amp;PERIODTYPE=QTR_STD&amp;SCFT=3&amp;window=popup_no_bar&amp;width=385&amp;height=120&amp;START_MAXIMIZED=FALSE&amp;creator=factset&amp;display_string=Audit"}</definedName>
    <definedName name="_597__FDSAUDITLINK__" hidden="1">{"fdsup://Directions/FactSet Auditing Viewer?action=AUDIT_VALUE&amp;DB=129&amp;ID1=733337&amp;VALUEID=02001&amp;SDATE=2011&amp;PERIODTYPE=ANN_STD&amp;SCFT=3&amp;window=popup_no_bar&amp;width=385&amp;height=120&amp;START_MAXIMIZED=FALSE&amp;creator=factset&amp;display_string=Audit"}</definedName>
    <definedName name="_598__FDSAUDITLINK__" hidden="1">{"fdsup://Directions/FactSet Auditing Viewer?action=AUDIT_VALUE&amp;DB=129&amp;ID1=733337&amp;VALUEID=03051&amp;SDATE=2011&amp;PERIODTYPE=ANN_STD&amp;SCFT=3&amp;window=popup_no_bar&amp;width=385&amp;height=120&amp;START_MAXIMIZED=FALSE&amp;creator=factset&amp;display_string=Audit"}</definedName>
    <definedName name="_599__FDSAUDITLINK__" hidden="1">{"fdsup://directions/FAT Viewer?action=UPDATE&amp;creator=factset&amp;DYN_ARGS=TRUE&amp;DOC_NAME=FAT:FQL_AUDITING_CLIENT_TEMPLATE.FAT&amp;display_string=Audit&amp;VAR:KEY=YLCNWZULWT&amp;VAR:QUERY=RkZfRUJJVERBKExUTVMsNDExMDkp&amp;WINDOW=FIRST_POPUP&amp;HEIGHT=450&amp;WIDTH=450&amp;START_MAXIMIZED=","FALSE&amp;VAR:CALENDAR=US&amp;VAR:SYMBOL=614376&amp;VAR:INDEX=0"}</definedName>
    <definedName name="_6_">#REF!</definedName>
    <definedName name="_6__123Graph_ACHART_2" hidden="1">#REF!</definedName>
    <definedName name="_6__FDSAUDITLINK__" hidden="1">{"fdsup://directions/FAT Viewer?action=UPDATE&amp;creator=factset&amp;DYN_ARGS=TRUE&amp;DOC_NAME=FAT:FQL_AUDITING_CLIENT_TEMPLATE.FAT&amp;display_string=Audit&amp;VAR:KEY=UZGREPOLKP&amp;VAR:QUERY=RkZfTkVUX0lOQyhMVE0sMCwsLFJGLFVTRCkvRkZfU0FMRVMoTFRNLDAsLCxSRixVU0Qp&amp;WINDOW=FIRST_POP","UP&amp;HEIGHT=450&amp;WIDTH=450&amp;START_MAXIMIZED=FALSE&amp;VAR:CALENDAR=US&amp;VAR:SYMBOL=TXRH&amp;VAR:INDEX=0"}</definedName>
    <definedName name="_6_0">#REF!</definedName>
    <definedName name="_60__123Graph_BCHART_10" hidden="1">#REF!</definedName>
    <definedName name="_60__FDSAUDITLINK__" hidden="1">{"fdsup://directions/FAT Viewer?action=UPDATE&amp;creator=factset&amp;DYN_ARGS=TRUE&amp;DOC_NAME=FAT:FQL_AUDITING_CLIENT_TEMPLATE.FAT&amp;display_string=Audit&amp;VAR:KEY=GLSZOFCZOT&amp;VAR:QUERY=RkZfRU5UUlBSX1ZBTF9EQUlMWSgwLCwsLFVTRCwnRElMJyk=&amp;WINDOW=FIRST_POPUP&amp;HEIGHT=450&amp;WIDTH=","450&amp;START_MAXIMIZED=FALSE&amp;VAR:CALENDAR=US&amp;VAR:SYMBOL=TXRH&amp;VAR:INDEX=0"}</definedName>
    <definedName name="_600__FDSAUDITLINK__" hidden="1">{"fdsup://Directions/FactSet Auditing Viewer?action=AUDIT_VALUE&amp;DB=129&amp;ID1=733337&amp;VALUEID=03426&amp;SDATE=2011&amp;PERIODTYPE=ANN_STD&amp;SCFT=3&amp;window=popup_no_bar&amp;width=385&amp;height=120&amp;START_MAXIMIZED=FALSE&amp;creator=factset&amp;display_string=Audit"}</definedName>
    <definedName name="_601__FDSAUDITLINK__" hidden="1">{"fdsup://Directions/FactSet Auditing Viewer?action=AUDIT_VALUE&amp;DB=129&amp;ID1=515723&amp;VALUEID=02001&amp;SDATE=201201&amp;PERIODTYPE=QTR_STD&amp;SCFT=3&amp;window=popup_no_bar&amp;width=385&amp;height=120&amp;START_MAXIMIZED=FALSE&amp;creator=factset&amp;display_string=Audit"}</definedName>
    <definedName name="_602__FDSAUDITLINK__" hidden="1">{"fdsup://Directions/FactSet Auditing Viewer?action=AUDIT_VALUE&amp;DB=129&amp;ID1=515723&amp;VALUEID=03051&amp;SDATE=201201&amp;PERIODTYPE=QTR_STD&amp;SCFT=3&amp;window=popup_no_bar&amp;width=385&amp;height=120&amp;START_MAXIMIZED=FALSE&amp;creator=factset&amp;display_string=Audit"}</definedName>
    <definedName name="_603__FDSAUDITLINK__" hidden="1">{"fdsup://directions/FAT Viewer?action=UPDATE&amp;creator=factset&amp;DYN_ARGS=TRUE&amp;DOC_NAME=FAT:FQL_AUDITING_CLIENT_TEMPLATE.FAT&amp;display_string=Audit&amp;VAR:KEY=XOFOBGNWPC&amp;VAR:QUERY=KEZGX0RFQlRfTFQoUVRSLDApQEZGX0RFQlRfTFQoQU5OLDApKQ==&amp;WINDOW=FIRST_POPUP&amp;HEIGHT=450&amp;WI","DTH=450&amp;START_MAXIMIZED=FALSE&amp;VAR:CALENDAR=US&amp;VAR:SYMBOL=404238&amp;VAR:INDEX=0"}</definedName>
    <definedName name="_604__FDSAUDITLINK__" hidden="1">{"fdsup://Directions/FactSet Auditing Viewer?action=AUDIT_VALUE&amp;DB=129&amp;ID1=515723&amp;VALUEID=03426&amp;SDATE=201201&amp;PERIODTYPE=QTR_STD&amp;SCFT=3&amp;window=popup_no_bar&amp;width=385&amp;height=120&amp;START_MAXIMIZED=FALSE&amp;creator=factset&amp;display_string=Audit"}</definedName>
    <definedName name="_605__FDSAUDITLINK__" hidden="1">{"fdsup://Directions/FactSet Auditing Viewer?action=AUDIT_VALUE&amp;DB=129&amp;ID1=710306&amp;VALUEID=02001&amp;SDATE=201201&amp;PERIODTYPE=QTR_STD&amp;SCFT=3&amp;window=popup_no_bar&amp;width=385&amp;height=120&amp;START_MAXIMIZED=FALSE&amp;creator=factset&amp;display_string=Audit"}</definedName>
    <definedName name="_606__FDSAUDITLINK__" hidden="1">{"fdsup://Directions/FactSet Auditing Viewer?action=AUDIT_VALUE&amp;DB=129&amp;ID1=710306&amp;VALUEID=03051&amp;SDATE=201201&amp;PERIODTYPE=QTR_STD&amp;SCFT=3&amp;window=popup_no_bar&amp;width=385&amp;height=120&amp;START_MAXIMIZED=FALSE&amp;creator=factset&amp;display_string=Audit"}</definedName>
    <definedName name="_607__FDSAUDITLINK__" hidden="1">{"fdsup://directions/FAT Viewer?action=UPDATE&amp;creator=factset&amp;DYN_ARGS=TRUE&amp;DOC_NAME=FAT:FQL_AUDITING_CLIENT_TEMPLATE.FAT&amp;display_string=Audit&amp;VAR:KEY=SZIFOFQROF&amp;VAR:QUERY=KEZGX0RFQlRfTFQoUVRSLDApQEZGX0RFQlRfTFQoQU5OLDApKQ==&amp;WINDOW=FIRST_POPUP&amp;HEIGHT=450&amp;WI","DTH=450&amp;START_MAXIMIZED=FALSE&amp;VAR:CALENDAR=US&amp;VAR:SYMBOL=B2QY96&amp;VAR:INDEX=0"}</definedName>
    <definedName name="_608__FDSAUDITLINK__" hidden="1">{"fdsup://Directions/FactSet Auditing Viewer?action=AUDIT_VALUE&amp;DB=129&amp;ID1=710306&amp;VALUEID=03426&amp;SDATE=201201&amp;PERIODTYPE=QTR_STD&amp;SCFT=3&amp;window=popup_no_bar&amp;width=385&amp;height=120&amp;START_MAXIMIZED=FALSE&amp;creator=factset&amp;display_string=Audit"}</definedName>
    <definedName name="_609__FDSAUDITLINK__" hidden="1">{"fdsup://Directions/FactSet Auditing Viewer?action=AUDIT_VALUE&amp;DB=129&amp;ID1=B3YG66&amp;VALUEID=02001&amp;SDATE=201201&amp;PERIODTYPE=QTR_STD&amp;SCFT=3&amp;window=popup_no_bar&amp;width=385&amp;height=120&amp;START_MAXIMIZED=FALSE&amp;creator=factset&amp;display_string=Audit"}</definedName>
    <definedName name="_610__FDSAUDITLINK__" hidden="1">{"fdsup://Directions/FactSet Auditing Viewer?action=AUDIT_VALUE&amp;DB=129&amp;ID1=B3YG66&amp;VALUEID=03051&amp;SDATE=201201&amp;PERIODTYPE=QTR_STD&amp;SCFT=3&amp;window=popup_no_bar&amp;width=385&amp;height=120&amp;START_MAXIMIZED=FALSE&amp;creator=factset&amp;display_string=Audit"}</definedName>
    <definedName name="_611__FDSAUDITLINK__" hidden="1">{"fdsup://Directions/FactSet Auditing Viewer?action=AUDIT_VALUE&amp;DB=129&amp;ID1=B0LCW0&amp;VALUEID=02001&amp;SDATE=2011&amp;PERIODTYPE=ANN_STD&amp;SCFT=3&amp;window=popup_no_bar&amp;width=385&amp;height=120&amp;START_MAXIMIZED=FALSE&amp;creator=factset&amp;display_string=Audit"}</definedName>
    <definedName name="_612__FDSAUDITLINK__" hidden="1">{"fdsup://Directions/FactSet Auditing Viewer?action=AUDIT_VALUE&amp;DB=129&amp;ID1=B3YG66&amp;VALUEID=03426&amp;SDATE=201201&amp;PERIODTYPE=QTR_STD&amp;SCFT=3&amp;window=popup_no_bar&amp;width=385&amp;height=120&amp;START_MAXIMIZED=FALSE&amp;creator=factset&amp;display_string=Audit"}</definedName>
    <definedName name="_615__FDSAUDITLINK__" hidden="1">{"fdsup://directions/FAT Viewer?action=UPDATE&amp;creator=factset&amp;DYN_ARGS=TRUE&amp;DOC_NAME=FAT:FQL_AUDITING_CLIENT_TEMPLATE.FAT&amp;display_string=Audit&amp;VAR:KEY=ANGFAFWPOP&amp;VAR:QUERY=RkZfRUJJVERBKExUTVMsNDExMDkp&amp;WINDOW=FIRST_POPUP&amp;HEIGHT=450&amp;WIDTH=450&amp;START_MAXIMIZED=","FALSE&amp;VAR:CALENDAR=US&amp;VAR:SYMBOL=538675&amp;VAR:INDEX=0"}</definedName>
    <definedName name="_616__FDSAUDITLINK__" hidden="1">{"fdsup://Directions/FactSet Auditing Viewer?action=AUDIT_VALUE&amp;DB=129&amp;ID1=B09C0Z&amp;VALUEID=03426&amp;SDATE=2011&amp;PERIODTYPE=ANN_STD&amp;SCFT=3&amp;window=popup_no_bar&amp;width=385&amp;height=120&amp;START_MAXIMIZED=FALSE&amp;creator=factset&amp;display_string=Audit"}</definedName>
    <definedName name="_617__FDSAUDITLINK__" hidden="1">{"fdsup://Directions/FactSet Auditing Viewer?action=AUDIT_VALUE&amp;DB=129&amp;ID1=B09C0Z&amp;VALUEID=03451&amp;SDATE=2011&amp;PERIODTYPE=ANN_STD&amp;SCFT=3&amp;window=popup_no_bar&amp;width=385&amp;height=120&amp;START_MAXIMIZED=FALSE&amp;creator=factset&amp;display_string=Audit"}</definedName>
    <definedName name="_618__FDSAUDITLINK__" hidden="1">{"fdsup://Directions/FactSet Auditing Viewer?action=AUDIT_VALUE&amp;DB=129&amp;ID1=B2QY96&amp;VALUEID=02001&amp;SDATE=201201&amp;PERIODTYPE=QTR_STD&amp;SCFT=3&amp;window=popup_no_bar&amp;width=385&amp;height=120&amp;START_MAXIMIZED=FALSE&amp;creator=factset&amp;display_string=Audit"}</definedName>
    <definedName name="_619__FDSAUDITLINK__" hidden="1">{"fdsup://Directions/FactSet Auditing Viewer?action=AUDIT_VALUE&amp;DB=129&amp;ID1=B2QY96&amp;VALUEID=03051&amp;SDATE=201201&amp;PERIODTYPE=QTR_STD&amp;SCFT=3&amp;window=popup_no_bar&amp;width=385&amp;height=120&amp;START_MAXIMIZED=FALSE&amp;creator=factset&amp;display_string=Audit"}</definedName>
    <definedName name="_620__FDSAUDITLINK__" hidden="1">{"fdsup://Directions/FactSet Auditing Viewer?action=AUDIT_VALUE&amp;DB=129&amp;ID1=B0LCW0&amp;VALUEID=05194&amp;SDATE=2011&amp;PERIODTYPE=ANN_STD&amp;SCFT=3&amp;window=popup_no_bar&amp;width=385&amp;height=120&amp;START_MAXIMIZED=FALSE&amp;creator=factset&amp;display_string=Audit"}</definedName>
    <definedName name="_621__FDSAUDITLINK__" hidden="1">{"fdsup://Directions/FactSet Auditing Viewer?action=AUDIT_VALUE&amp;DB=129&amp;ID1=B0C5YV&amp;VALUEID=02001&amp;SDATE=201104&amp;PERIODTYPE=QTR_STD&amp;SCFT=3&amp;window=popup_no_bar&amp;width=385&amp;height=120&amp;START_MAXIMIZED=FALSE&amp;creator=factset&amp;display_string=Audit"}</definedName>
    <definedName name="_622__FDSAUDITLINK__" hidden="1">{"fdsup://directions/FAT Viewer?action=UPDATE&amp;creator=factset&amp;DYN_ARGS=TRUE&amp;DOC_NAME=FAT:FQL_AUDITING_CLIENT_TEMPLATE.FAT&amp;display_string=Audit&amp;VAR:KEY=QFKTYHCRMR&amp;VAR:QUERY=RkZfRUJJVERBKExUTVMsNDExMDkp&amp;WINDOW=FIRST_POPUP&amp;HEIGHT=450&amp;WIDTH=450&amp;START_MAXIMIZED=","FALSE&amp;VAR:CALENDAR=US&amp;VAR:SYMBOL=515723&amp;VAR:INDEX=0"}</definedName>
    <definedName name="_623__FDSAUDITLINK__" hidden="1">{"fdsup://Directions/FactSet Auditing Viewer?action=AUDIT_VALUE&amp;DB=129&amp;ID1=733337&amp;VALUEID=02001&amp;SDATE=2011&amp;PERIODTYPE=ANN_STD&amp;SCFT=3&amp;window=popup_no_bar&amp;width=385&amp;height=120&amp;START_MAXIMIZED=FALSE&amp;creator=factset&amp;display_string=Audit"}</definedName>
    <definedName name="_624__FDSAUDITLINK__" hidden="1">{"fdsup://Directions/FactSet Auditing Viewer?action=AUDIT_VALUE&amp;DB=129&amp;ID1=733337&amp;VALUEID=03051&amp;SDATE=2011&amp;PERIODTYPE=ANN_STD&amp;SCFT=3&amp;window=popup_no_bar&amp;width=385&amp;height=120&amp;START_MAXIMIZED=FALSE&amp;creator=factset&amp;display_string=Audit"}</definedName>
    <definedName name="_625__FDSAUDITLINK__" hidden="1">{"fdsup://Directions/FactSet Auditing Viewer?action=AUDIT_VALUE&amp;DB=129&amp;ID1=44106010&amp;VALUEID=03426&amp;SDATE=201201&amp;PERIODTYPE=QTR_STD&amp;SCFT=3&amp;window=popup_no_bar&amp;width=385&amp;height=120&amp;START_MAXIMIZED=FALSE&amp;creator=factset&amp;display_string=Audit"}</definedName>
    <definedName name="_626__FDSAUDITLINK__" hidden="1">{"fdsup://directions/FAT Viewer?action=UPDATE&amp;creator=factset&amp;DYN_ARGS=TRUE&amp;DOC_NAME=FAT:FQL_AUDITING_CLIENT_TEMPLATE.FAT&amp;display_string=Audit&amp;VAR:KEY=TYXABEFIFY&amp;VAR:QUERY=KEZGX0RFQlRfTFQoUVRSLDApQEZGX0RFQlRfTFQoQU5OLDApKQ==&amp;WINDOW=FIRST_POPUP&amp;HEIGHT=450&amp;WI","DTH=450&amp;START_MAXIMIZED=FALSE&amp;VAR:CALENDAR=US&amp;VAR:SYMBOL=44106010&amp;VAR:INDEX=0"}</definedName>
    <definedName name="_627__FDSAUDITLINK__" hidden="1">{"fdsup://Directions/FactSet Auditing Viewer?action=AUDIT_VALUE&amp;DB=129&amp;ID1=45256B10&amp;VALUEID=02001&amp;SDATE=201201&amp;PERIODTYPE=QTR_STD&amp;SCFT=3&amp;window=popup_no_bar&amp;width=385&amp;height=120&amp;START_MAXIMIZED=FALSE&amp;creator=factset&amp;display_string=Audit"}</definedName>
    <definedName name="_628__FDSAUDITLINK__" hidden="1">{"fdsup://directions/FAT Viewer?action=UPDATE&amp;creator=factset&amp;DYN_ARGS=TRUE&amp;DOC_NAME=FAT:FQL_AUDITING_CLIENT_TEMPLATE.FAT&amp;display_string=Audit&amp;VAR:KEY=LSBSVSRWHA&amp;VAR:QUERY=KEZGX0RFQlRfTFQoUVRSLDApQEZGX0RFQlRfTFQoQU5OLDApKQ==&amp;WINDOW=FIRST_POPUP&amp;HEIGHT=450&amp;WI","DTH=450&amp;START_MAXIMIZED=FALSE&amp;VAR:CALENDAR=LOCAL&amp;VAR:SYMBOL=IPXL&amp;VAR:INDEX=0"}</definedName>
    <definedName name="_629__FDSAUDITLINK__" hidden="1">{"fdsup://Directions/FactSet Auditing Viewer?action=AUDIT_VALUE&amp;DB=129&amp;ID1=69888P10&amp;VALUEID=03051&amp;SDATE=201201&amp;PERIODTYPE=QTR_STD&amp;SCFT=3&amp;window=popup_no_bar&amp;width=385&amp;height=120&amp;START_MAXIMIZED=FALSE&amp;creator=factset&amp;display_string=Audit"}</definedName>
    <definedName name="_630__FDSAUDITLINK__" hidden="1">{"fdsup://Directions/FactSet Auditing Viewer?action=AUDIT_VALUE&amp;DB=129&amp;ID1=733337&amp;VALUEID=03051&amp;SDATE=2011&amp;PERIODTYPE=ANN_STD&amp;SCFT=3&amp;window=popup_no_bar&amp;width=385&amp;height=120&amp;START_MAXIMIZED=FALSE&amp;creator=factset&amp;display_string=Audit"}</definedName>
    <definedName name="_631__FDSAUDITLINK__" hidden="1">{"fdsup://directions/FAT Viewer?action=UPDATE&amp;creator=factset&amp;DYN_ARGS=TRUE&amp;DOC_NAME=FAT:FQL_AUDITING_CLIENT_TEMPLATE.FAT&amp;display_string=Audit&amp;VAR:KEY=ETKNEDOLYT&amp;VAR:QUERY=KEZGX0RFQlRfTFQoUVRSLDApQEZGX0RFQlRfTFQoQU5OLDApKQ==&amp;WINDOW=FIRST_POPUP&amp;HEIGHT=450&amp;WI","DTH=450&amp;START_MAXIMIZED=FALSE&amp;VAR:CALENDAR=US&amp;VAR:SYMBOL=733337&amp;VAR:INDEX=0"}</definedName>
    <definedName name="_632__FDSAUDITLINK__" hidden="1">{"fdsup://Directions/FactSet Auditing Viewer?action=AUDIT_VALUE&amp;DB=129&amp;ID1=733337&amp;VALUEID=03426&amp;SDATE=2011&amp;PERIODTYPE=ANN_STD&amp;SCFT=3&amp;window=popup_no_bar&amp;width=385&amp;height=120&amp;START_MAXIMIZED=FALSE&amp;creator=factset&amp;display_string=Audit"}</definedName>
    <definedName name="_633__FDSAUDITLINK__" hidden="1">{"fdsup://Directions/FactSet Auditing Viewer?action=AUDIT_VALUE&amp;DB=129&amp;ID1=733337&amp;VALUEID=02001&amp;SDATE=2011&amp;PERIODTYPE=ANN_STD&amp;SCFT=3&amp;window=popup_no_bar&amp;width=385&amp;height=120&amp;START_MAXIMIZED=FALSE&amp;creator=factset&amp;display_string=Audit"}</definedName>
    <definedName name="_634__FDSAUDITLINK__" hidden="1">{"fdsup://directions/FAT Viewer?action=UPDATE&amp;creator=factset&amp;DYN_ARGS=TRUE&amp;DOC_NAME=FAT:FQL_AUDITING_CLIENT_TEMPLATE.FAT&amp;display_string=Audit&amp;VAR:KEY=NYTGNQDOFA&amp;VAR:QUERY=KEZGX0RFQlRfTFQoUVRSLDApQEZGX0RFQlRfTFQoQU5OLDApKQ==&amp;WINDOW=FIRST_POPUP&amp;HEIGHT=450&amp;WI","DTH=450&amp;START_MAXIMIZED=FALSE&amp;VAR:CALENDAR=US&amp;VAR:SYMBOL=404238&amp;VAR:INDEX=0"}</definedName>
    <definedName name="_635__FDSAUDITLINK__" hidden="1">{"fdsup://Directions/FactSet Auditing Viewer?action=AUDIT_VALUE&amp;DB=129&amp;ID1=B07NMS&amp;VALUEID=02001&amp;SDATE=2011&amp;PERIODTYPE=ANN_STD&amp;SCFT=3&amp;window=popup_no_bar&amp;width=385&amp;height=120&amp;START_MAXIMIZED=FALSE&amp;creator=factset&amp;display_string=Audit"}</definedName>
    <definedName name="_636__FDSAUDITLINK__" hidden="1">{"fdsup://Directions/FactSet Auditing Viewer?action=AUDIT_VALUE&amp;DB=129&amp;ID1=515723&amp;VALUEID=02001&amp;SDATE=201201&amp;PERIODTYPE=QTR_STD&amp;SCFT=3&amp;window=popup_no_bar&amp;width=385&amp;height=120&amp;START_MAXIMIZED=FALSE&amp;creator=factset&amp;display_string=Audit"}</definedName>
    <definedName name="_637__FDSAUDITLINK__" hidden="1">{"fdsup://Directions/FactSet Auditing Viewer?action=AUDIT_VALUE&amp;DB=129&amp;ID1=404238&amp;VALUEID=02001&amp;SDATE=201201&amp;PERIODTYPE=QTR_STD&amp;SCFT=3&amp;window=popup_no_bar&amp;width=385&amp;height=120&amp;START_MAXIMIZED=FALSE&amp;creator=factset&amp;display_string=Audit"}</definedName>
    <definedName name="_638__FDSAUDITLINK__" hidden="1">{"fdsup://Directions/FactSet Auditing Viewer?action=AUDIT_VALUE&amp;DB=129&amp;ID1=515723&amp;VALUEID=03051&amp;SDATE=201201&amp;PERIODTYPE=QTR_STD&amp;SCFT=3&amp;window=popup_no_bar&amp;width=385&amp;height=120&amp;START_MAXIMIZED=FALSE&amp;creator=factset&amp;display_string=Audit"}</definedName>
    <definedName name="_639__FDSAUDITLINK__" hidden="1">{"fdsup://directions/FAT Viewer?action=UPDATE&amp;creator=factset&amp;DYN_ARGS=TRUE&amp;DOC_NAME=FAT:FQL_AUDITING_CLIENT_TEMPLATE.FAT&amp;display_string=Audit&amp;VAR:KEY=TSBANKHODS&amp;VAR:QUERY=KEZGX0RFQlRfTFQoUVRSLDApQEZGX0RFQlRfTFQoQU5OLDApKQ==&amp;WINDOW=FIRST_POPUP&amp;HEIGHT=450&amp;WI","DTH=450&amp;START_MAXIMIZED=FALSE&amp;VAR:CALENDAR=LOCAL&amp;VAR:SYMBOL=404049&amp;VAR:INDEX=0"}</definedName>
    <definedName name="_64__123Graph_BCHART_11" hidden="1">#REF!</definedName>
    <definedName name="_642__FDSAUDITLINK__" hidden="1">{"fdsup://directions/FAT Viewer?action=UPDATE&amp;creator=factset&amp;DYN_ARGS=TRUE&amp;DOC_NAME=FAT:FQL_AUDITING_CLIENT_TEMPLATE.FAT&amp;display_string=Audit&amp;VAR:KEY=ILATMJMBIF&amp;VAR:QUERY=KEZGX0RFQlRfTFQoUVRSLDApQEZGX0RFQlRfTFQoQU5OLDApKQ==&amp;WINDOW=FIRST_POPUP&amp;HEIGHT=450&amp;WI","DTH=450&amp;START_MAXIMIZED=FALSE&amp;VAR:CALENDAR=LOCAL&amp;VAR:SYMBOL=B07NMS&amp;VAR:INDEX=0"}</definedName>
    <definedName name="_643__FDSAUDITLINK__" hidden="1">{"fdsup://directions/FAT Viewer?action=UPDATE&amp;creator=factset&amp;DYN_ARGS=TRUE&amp;DOC_NAME=FAT:FQL_AUDITING_CLIENT_TEMPLATE.FAT&amp;display_string=Audit&amp;VAR:KEY=DIZKHUJUVS&amp;VAR:QUERY=KEZGX0RFQlRfTFQoUVRSLDApQEZGX0RFQlRfTFQoQU5OLDApKQ==&amp;WINDOW=FIRST_POPUP&amp;HEIGHT=450&amp;WI","DTH=450&amp;START_MAXIMIZED=FALSE&amp;VAR:CALENDAR=US&amp;VAR:SYMBOL=538675&amp;VAR:INDEX=0"}</definedName>
    <definedName name="_648__FDSAUDITLINK__" hidden="1">{"fdsup://directions/FAT Viewer?action=UPDATE&amp;creator=factset&amp;DYN_ARGS=TRUE&amp;DOC_NAME=FAT:FQL_AUDITING_CLIENT_TEMPLATE.FAT&amp;display_string=Audit&amp;VAR:KEY=YFMLAXYNOX&amp;VAR:QUERY=KEZGX0RFQlRfTFQoUVRSLDApQEZGX0RFQlRfTFQoQU5OLDApKQ==&amp;WINDOW=FIRST_POPUP&amp;HEIGHT=450&amp;WI","DTH=450&amp;START_MAXIMIZED=FALSE&amp;VAR:CALENDAR=US&amp;VAR:SYMBOL=515723&amp;VAR:INDEX=0"}</definedName>
    <definedName name="_649__FDSAUDITLINK__" hidden="1">{"fdsup://Directions/FactSet Auditing Viewer?action=AUDIT_VALUE&amp;DB=129&amp;ID1=B07NMS&amp;VALUEID=03051&amp;SDATE=2011&amp;PERIODTYPE=ANN_STD&amp;SCFT=3&amp;window=popup_no_bar&amp;width=385&amp;height=120&amp;START_MAXIMIZED=FALSE&amp;creator=factset&amp;display_string=Audit"}</definedName>
    <definedName name="_650__FDSAUDITLINK__" hidden="1">{"fdsup://Directions/FactSet Auditing Viewer?action=AUDIT_VALUE&amp;DB=129&amp;ID1=538675&amp;VALUEID=03051&amp;SDATE=201201&amp;PERIODTYPE=QTR_STD&amp;SCFT=3&amp;window=popup_no_bar&amp;width=385&amp;height=120&amp;START_MAXIMIZED=FALSE&amp;creator=factset&amp;display_string=Audit"}</definedName>
    <definedName name="_651__FDSAUDITLINK__" hidden="1">{"fdsup://Directions/FactSet Auditing Viewer?action=AUDIT_VALUE&amp;DB=129&amp;ID1=515723&amp;VALUEID=03426&amp;SDATE=201201&amp;PERIODTYPE=QTR_STD&amp;SCFT=3&amp;window=popup_no_bar&amp;width=385&amp;height=120&amp;START_MAXIMIZED=FALSE&amp;creator=factset&amp;display_string=Audit"}</definedName>
    <definedName name="_652__FDSAUDITLINK__" hidden="1">{"fdsup://Directions/FactSet Auditing Viewer?action=AUDIT_VALUE&amp;DB=129&amp;ID1=641095&amp;VALUEID=02001&amp;SDATE=201104&amp;PERIODTYPE=QTR_STD&amp;SCFT=3&amp;window=popup_no_bar&amp;width=385&amp;height=120&amp;START_MAXIMIZED=FALSE&amp;creator=factset&amp;display_string=Audit"}</definedName>
    <definedName name="_655__FDSAUDITLINK__" hidden="1">{"fdsup://Directions/FactSet Auditing Viewer?action=AUDIT_VALUE&amp;DB=129&amp;ID1=614376&amp;VALUEID=03426&amp;SDATE=201104&amp;PERIODTYPE=QTR_STD&amp;SCFT=3&amp;window=popup_no_bar&amp;width=385&amp;height=120&amp;START_MAXIMIZED=FALSE&amp;creator=factset&amp;display_string=Audit"}</definedName>
    <definedName name="_656__FDSAUDITLINK__" hidden="1">{"fdsup://Directions/FactSet Auditing Viewer?action=AUDIT_VALUE&amp;DB=129&amp;ID1=B0LCW0&amp;VALUEID=03051&amp;SDATE=2011&amp;PERIODTYPE=ANN_STD&amp;SCFT=3&amp;window=popup_no_bar&amp;width=385&amp;height=120&amp;START_MAXIMIZED=FALSE&amp;creator=factset&amp;display_string=Audit"}</definedName>
    <definedName name="_657__FDSAUDITLINK__" hidden="1">{"fdsup://Directions/FactSet Auditing Viewer?action=AUDIT_VALUE&amp;DB=129&amp;ID1=614376&amp;VALUEID=03051&amp;SDATE=201104&amp;PERIODTYPE=QTR_STD&amp;SCFT=3&amp;window=popup_no_bar&amp;width=385&amp;height=120&amp;START_MAXIMIZED=FALSE&amp;creator=factset&amp;display_string=Audit"}</definedName>
    <definedName name="_658__FDSAUDITLINK__" hidden="1">{"fdsup://directions/FAT Viewer?action=UPDATE&amp;creator=factset&amp;DYN_ARGS=TRUE&amp;DOC_NAME=FAT:FQL_AUDITING_CLIENT_TEMPLATE.FAT&amp;display_string=Audit&amp;VAR:KEY=JKXETYPARE&amp;VAR:QUERY=KEZGX0RFQlRfTFQoUVRSLDApQEZGX0RFQlRfTFQoQU5OLDApKQ==&amp;WINDOW=FIRST_POPUP&amp;HEIGHT=450&amp;WI","DTH=450&amp;START_MAXIMIZED=FALSE&amp;VAR:CALENDAR=US&amp;VAR:SYMBOL=B01110&amp;VAR:INDEX=0"}</definedName>
    <definedName name="_659__FDSAUDITLINK__" hidden="1">{"fdsup://Directions/FactSet Auditing Viewer?action=AUDIT_VALUE&amp;DB=129&amp;ID1=B0LCW0&amp;VALUEID=03426&amp;SDATE=2011&amp;PERIODTYPE=ANN_STD&amp;SCFT=3&amp;window=popup_no_bar&amp;width=385&amp;height=120&amp;START_MAXIMIZED=FALSE&amp;creator=factset&amp;display_string=Audit"}</definedName>
    <definedName name="_660__FDSAUDITLINK__" hidden="1">{"fdsup://directions/FAT Viewer?action=UPDATE&amp;creator=factset&amp;DYN_ARGS=TRUE&amp;DOC_NAME=FAT:FQL_AUDITING_CLIENT_TEMPLATE.FAT&amp;display_string=Audit&amp;VAR:KEY=WTGJSZQTSB&amp;VAR:QUERY=KEZGX0RFQlRfTFQoUVRSLDApQEZGX0RFQlRfTFQoQU5OLDApKQ==&amp;WINDOW=FIRST_POPUP&amp;HEIGHT=450&amp;WI","DTH=450&amp;START_MAXIMIZED=FALSE&amp;VAR:CALENDAR=US&amp;VAR:SYMBOL=614376&amp;VAR:INDEX=0"}</definedName>
    <definedName name="_661__FDSAUDITLINK__" hidden="1">{"fdsup://directions/FAT Viewer?action=UPDATE&amp;creator=factset&amp;DYN_ARGS=TRUE&amp;DOC_NAME=FAT:FQL_AUDITING_CLIENT_TEMPLATE.FAT&amp;display_string=Audit&amp;VAR:KEY=LQTIFUFYTS&amp;VAR:QUERY=KEZGX0RFQlRfTFQoUVRSLDApQEZGX0RFQlRfTFQoQU5OLDApKQ==&amp;WINDOW=FIRST_POPUP&amp;HEIGHT=450&amp;WI","DTH=450&amp;START_MAXIMIZED=FALSE&amp;VAR:CALENDAR=US&amp;VAR:SYMBOL=B0C5YV&amp;VAR:INDEX=0"}</definedName>
    <definedName name="_662__FDSAUDITLINK__" hidden="1">{"fdsup://Directions/FactSet Auditing Viewer?action=AUDIT_VALUE&amp;DB=129&amp;ID1=B0LCW0&amp;VALUEID=02001&amp;SDATE=2011&amp;PERIODTYPE=ANN_STD&amp;SCFT=3&amp;window=popup_no_bar&amp;width=385&amp;height=120&amp;START_MAXIMIZED=FALSE&amp;creator=factset&amp;display_string=Audit"}</definedName>
    <definedName name="_663__FDSAUDITLINK__" hidden="1">{"fdsup://directions/FAT Viewer?action=UPDATE&amp;creator=factset&amp;DYN_ARGS=TRUE&amp;DOC_NAME=FAT:FQL_AUDITING_CLIENT_TEMPLATE.FAT&amp;display_string=Audit&amp;VAR:KEY=JYHODKJKHY&amp;VAR:QUERY=KEZGX0RFQlRfTFQoUVRSLDApQEZGX0RFQlRfTFQoQU5OLDApKQ==&amp;WINDOW=FIRST_POPUP&amp;HEIGHT=450&amp;WI","DTH=450&amp;START_MAXIMIZED=FALSE&amp;VAR:CALENDAR=US&amp;VAR:SYMBOL=B0LCW0&amp;VAR:INDEX=0"}</definedName>
    <definedName name="_664__FDSAUDITLINK__" hidden="1">{"fdsup://Directions/FactSet Auditing Viewer?action=AUDIT_VALUE&amp;DB=129&amp;ID1=B0C5YV&amp;VALUEID=02001&amp;SDATE=201104&amp;PERIODTYPE=QTR_STD&amp;SCFT=3&amp;window=popup_no_bar&amp;width=385&amp;height=120&amp;START_MAXIMIZED=FALSE&amp;creator=factset&amp;display_string=Audit"}</definedName>
    <definedName name="_665__FDSAUDITLINK__" hidden="1">{"fdsup://Directions/FactSet Auditing Viewer?action=AUDIT_VALUE&amp;DB=129&amp;ID1=614376&amp;VALUEID=02001&amp;SDATE=201104&amp;PERIODTYPE=QTR_STD&amp;SCFT=3&amp;window=popup_no_bar&amp;width=385&amp;height=120&amp;START_MAXIMIZED=FALSE&amp;creator=factset&amp;display_string=Audit"}</definedName>
    <definedName name="_666__FDSAUDITLINK__" hidden="1">{"fdsup://directions/FAT Viewer?action=UPDATE&amp;creator=factset&amp;DYN_ARGS=TRUE&amp;DOC_NAME=FAT:FQL_AUDITING_CLIENT_TEMPLATE.FAT&amp;display_string=Audit&amp;VAR:KEY=ORIDENYNAP&amp;VAR:QUERY=KEZGX0RFQlRfTFQoUVRSLDApQEZGX0RFQlRfTFQoQU5OLDApKQ==&amp;WINDOW=FIRST_POPUP&amp;HEIGHT=450&amp;WI","DTH=450&amp;START_MAXIMIZED=FALSE&amp;VAR:CALENDAR=LOCAL&amp;VAR:SYMBOL=669875&amp;VAR:INDEX=0"}</definedName>
    <definedName name="_669__FDSAUDITLINK__" hidden="1">{"fdsup://Directions/FactSet Auditing Viewer?action=AUDIT_VALUE&amp;DB=129&amp;ID1=641095&amp;VALUEID=03051&amp;SDATE=201104&amp;PERIODTYPE=QTR_STD&amp;SCFT=3&amp;window=popup_no_bar&amp;width=385&amp;height=120&amp;START_MAXIMIZED=FALSE&amp;creator=factset&amp;display_string=Audit"}</definedName>
    <definedName name="_67__123Graph_BCHART_14" hidden="1">#REF!</definedName>
    <definedName name="_670__FDSAUDITLINK__" hidden="1">{"fdsup://directions/FAT Viewer?action=UPDATE&amp;creator=factset&amp;DYN_ARGS=TRUE&amp;DOC_NAME=FAT:FQL_AUDITING_CLIENT_TEMPLATE.FAT&amp;display_string=Audit&amp;VAR:KEY=WRQFGVUFCT&amp;VAR:QUERY=RkZfRUJJVERBKExUTVMsNDExMDkp&amp;WINDOW=FIRST_POPUP&amp;HEIGHT=450&amp;WIDTH=450&amp;START_MAXIMIZED=","FALSE&amp;VAR:CALENDAR=US&amp;VAR:SYMBOL=PRX&amp;VAR:INDEX=0"}</definedName>
    <definedName name="_671__FDSAUDITLINK__" hidden="1">{"fdsup://Directions/FactSet Auditing Viewer?action=AUDIT_VALUE&amp;DB=129&amp;ID1=641095&amp;VALUEID=P05301&amp;SDATE=201104&amp;PERIODTYPE=QTR_STD&amp;SCFT=3&amp;window=popup_no_bar&amp;width=385&amp;height=120&amp;START_MAXIMIZED=FALSE&amp;creator=factset&amp;display_string=Audit"}</definedName>
    <definedName name="_675__FDSAUDITLINK__" hidden="1">{"fdsup://Directions/FactSet Auditing Viewer?action=AUDIT_VALUE&amp;DB=129&amp;ID1=637890&amp;VALUEID=03426&amp;SDATE=201104&amp;PERIODTYPE=QTR_STD&amp;SCFT=3&amp;window=popup_no_bar&amp;width=385&amp;height=120&amp;START_MAXIMIZED=FALSE&amp;creator=factset&amp;display_string=Audit"}</definedName>
    <definedName name="_676__FDSAUDITLINK__" hidden="1">{"fdsup://Directions/FactSet Auditing Viewer?action=AUDIT_VALUE&amp;DB=129&amp;ID1=614376&amp;VALUEID=03051&amp;SDATE=201104&amp;PERIODTYPE=QTR_STD&amp;SCFT=3&amp;window=popup_no_bar&amp;width=385&amp;height=120&amp;START_MAXIMIZED=FALSE&amp;creator=factset&amp;display_string=Audit"}</definedName>
    <definedName name="_677__FDSAUDITLINK__" hidden="1">{"fdsup://Directions/FactSet Auditing Viewer?action=AUDIT_VALUE&amp;DB=129&amp;ID1=641095&amp;VALUEID=02001&amp;SDATE=201104&amp;PERIODTYPE=QTR_STD&amp;SCFT=3&amp;window=popup_no_bar&amp;width=385&amp;height=120&amp;START_MAXIMIZED=FALSE&amp;creator=factset&amp;display_string=Audit"}</definedName>
    <definedName name="_678__FDSAUDITLINK__" hidden="1">{"fdsup://directions/FAT Viewer?action=UPDATE&amp;creator=factset&amp;DYN_ARGS=TRUE&amp;DOC_NAME=FAT:FQL_AUDITING_CLIENT_TEMPLATE.FAT&amp;display_string=Audit&amp;VAR:KEY=VIDKHYBAFY&amp;VAR:QUERY=KEZGX0RFQlRfTFQoUVRSLDApQEZGX0RFQlRfTFQoQU5OLDApKQ==&amp;WINDOW=FIRST_POPUP&amp;HEIGHT=450&amp;WI","DTH=450&amp;START_MAXIMIZED=FALSE&amp;VAR:CALENDAR=LOCAL&amp;VAR:SYMBOL=B01110&amp;VAR:INDEX=0"}</definedName>
    <definedName name="_679__FDSAUDITLINK__" hidden="1">{"fdsup://directions/FAT Viewer?action=UPDATE&amp;creator=factset&amp;DYN_ARGS=TRUE&amp;DOC_NAME=FAT:FQL_AUDITING_CLIENT_TEMPLATE.FAT&amp;display_string=Audit&amp;VAR:KEY=MFAVCFAXMJ&amp;VAR:QUERY=KEZGX0RFQlRfTFQoUVRSLDApQEZGX0RFQlRfTFQoQU5OLDApKQ==&amp;WINDOW=FIRST_POPUP&amp;HEIGHT=450&amp;WI","DTH=450&amp;START_MAXIMIZED=FALSE&amp;VAR:CALENDAR=LOCAL&amp;VAR:SYMBOL=614376&amp;VAR:INDEX=0"}</definedName>
    <definedName name="_682__FDSAUDITLINK__" hidden="1">{"fdsup://directions/FAT Viewer?action=UPDATE&amp;creator=factset&amp;DYN_ARGS=TRUE&amp;DOC_NAME=FAT:FQL_AUDITING_CLIENT_TEMPLATE.FAT&amp;display_string=Audit&amp;VAR:KEY=OREBCDYBET&amp;VAR:QUERY=KEZGX0RFQlRfTFQoUVRSLDApQEZGX0RFQlRfTFQoQU5OLDApKQ==&amp;WINDOW=FIRST_POPUP&amp;HEIGHT=450&amp;WI","DTH=450&amp;START_MAXIMIZED=FALSE&amp;VAR:CALENDAR=LOCAL&amp;VAR:SYMBOL=641095&amp;VAR:INDEX=0"}</definedName>
    <definedName name="_683__FDSAUDITLINK__" hidden="1">{"fdsup://Directions/FactSet Auditing Viewer?action=AUDIT_VALUE&amp;DB=129&amp;ID1=614376&amp;VALUEID=03426&amp;SDATE=201104&amp;PERIODTYPE=QTR_STD&amp;SCFT=3&amp;window=popup_no_bar&amp;width=385&amp;height=120&amp;START_MAXIMIZED=FALSE&amp;creator=factset&amp;display_string=Audit"}</definedName>
    <definedName name="_684__FDSAUDITLINK__" hidden="1">{"fdsup://Directions/FactSet Auditing Viewer?action=AUDIT_VALUE&amp;DB=129&amp;ID1=637890&amp;VALUEID=02001&amp;SDATE=201104&amp;PERIODTYPE=QTR_STD&amp;SCFT=3&amp;window=popup_no_bar&amp;width=385&amp;height=120&amp;START_MAXIMIZED=FALSE&amp;creator=factset&amp;display_string=Audit"}</definedName>
    <definedName name="_685__FDSAUDITLINK__" hidden="1">{"fdsup://Directions/FactSet Auditing Viewer?action=AUDIT_VALUE&amp;DB=129&amp;ID1=641095&amp;VALUEID=P05301&amp;SDATE=201104&amp;PERIODTYPE=QTR_STD&amp;SCFT=3&amp;window=popup_no_bar&amp;width=385&amp;height=120&amp;START_MAXIMIZED=FALSE&amp;creator=factset&amp;display_string=Audit"}</definedName>
    <definedName name="_686__FDSAUDITLINK__" hidden="1">{"fdsup://Directions/FactSet Auditing Viewer?action=AUDIT_VALUE&amp;DB=129&amp;ID1=B01110&amp;VALUEID=05194&amp;SDATE=2011&amp;PERIODTYPE=ANN_STD&amp;SCFT=3&amp;window=popup_no_bar&amp;width=385&amp;height=120&amp;START_MAXIMIZED=FALSE&amp;creator=factset&amp;display_string=Audit"}</definedName>
    <definedName name="_687__FDSAUDITLINK__" hidden="1">{"fdsup://Directions/FactSet Auditing Viewer?action=AUDIT_VALUE&amp;DB=129&amp;ID1=B01110&amp;VALUEID=P05301&amp;SDATE=201104&amp;PERIODTYPE=QTR_STD&amp;SCFT=3&amp;window=popup_no_bar&amp;width=385&amp;height=120&amp;START_MAXIMIZED=FALSE&amp;creator=factset&amp;display_string=Audit"}</definedName>
    <definedName name="_688__FDSAUDITLINK__" hidden="1">{"fdsup://directions/FAT Viewer?action=UPDATE&amp;creator=factset&amp;DYN_ARGS=TRUE&amp;DOC_NAME=FAT:FQL_AUDITING_CLIENT_TEMPLATE.FAT&amp;display_string=Audit&amp;VAR:KEY=NWXWHQFETM&amp;VAR:QUERY=RkZfRUJJVERBKExUTVMsNDExMDcp&amp;WINDOW=FIRST_POPUP&amp;HEIGHT=450&amp;WIDTH=450&amp;START_MAXIMIZED=","FALSE&amp;VAR:CALENDAR=LOCAL&amp;VAR:SYMBOL=637890&amp;VAR:INDEX=0"}</definedName>
    <definedName name="_689__FDSAUDITLINK__" hidden="1">{"fdsup://Directions/FactSet Auditing Viewer?action=AUDIT_VALUE&amp;DB=129&amp;ID1=637890&amp;VALUEID=05194&amp;SDATE=201104&amp;PERIODTYPE=QTR_STD&amp;SCFT=3&amp;window=popup_no_bar&amp;width=385&amp;height=120&amp;START_MAXIMIZED=FALSE&amp;creator=factset&amp;display_string=Audit"}</definedName>
    <definedName name="_691__FDSAUDITLINK__" hidden="1">{"fdsup://Directions/FactSet Auditing Viewer?action=AUDIT_VALUE&amp;DB=129&amp;ID1=614376&amp;VALUEID=05194&amp;SDATE=201104&amp;PERIODTYPE=QTR_STD&amp;SCFT=3&amp;window=popup_no_bar&amp;width=385&amp;height=120&amp;START_MAXIMIZED=FALSE&amp;creator=factset&amp;display_string=Audit"}</definedName>
    <definedName name="_692__FDSAUDITLINK__" hidden="1">{"fdsup://Directions/FactSet Auditing Viewer?action=AUDIT_VALUE&amp;DB=129&amp;ID1=641095&amp;VALUEID=05194&amp;SDATE=201104&amp;PERIODTYPE=QTR_STD&amp;SCFT=3&amp;window=popup_no_bar&amp;width=385&amp;height=120&amp;START_MAXIMIZED=FALSE&amp;creator=factset&amp;display_string=Audit"}</definedName>
    <definedName name="_693__FDSAUDITLINK__" hidden="1">{"fdsup://directions/FAT Viewer?action=UPDATE&amp;creator=factset&amp;DYN_ARGS=TRUE&amp;DOC_NAME=FAT:FQL_AUDITING_CLIENT_TEMPLATE.FAT&amp;display_string=Audit&amp;VAR:KEY=FCFUNEHWVS&amp;VAR:QUERY=RkZfRUJJVERBKExUTVMsNDExMDcp&amp;WINDOW=FIRST_POPUP&amp;HEIGHT=450&amp;WIDTH=450&amp;START_MAXIMIZED=","FALSE&amp;VAR:CALENDAR=LOCAL&amp;VAR:SYMBOL=614376&amp;VAR:INDEX=0"}</definedName>
    <definedName name="_694__FDSAUDITLINK__" hidden="1">{"fdsup://directions/FAT Viewer?action=UPDATE&amp;creator=factset&amp;DYN_ARGS=TRUE&amp;DOC_NAME=FAT:FQL_AUDITING_CLIENT_TEMPLATE.FAT&amp;display_string=Audit&amp;VAR:KEY=HMVMNQPSPG&amp;VAR:QUERY=RkZfRUJJVERBKExUTVMsNDExMDcp&amp;WINDOW=FIRST_POPUP&amp;HEIGHT=450&amp;WIDTH=450&amp;START_MAXIMIZED=","FALSE&amp;VAR:CALENDAR=LOCAL&amp;VAR:SYMBOL=B01110&amp;VAR:INDEX=0"}</definedName>
    <definedName name="_695__FDSAUDITLINK__" hidden="1">{"fdsup://directions/FAT Viewer?action=UPDATE&amp;creator=factset&amp;DYN_ARGS=TRUE&amp;DOC_NAME=FAT:FQL_AUDITING_CLIENT_TEMPLATE.FAT&amp;display_string=Audit&amp;VAR:KEY=VSHIZEHQZY&amp;VAR:QUERY=RkZfRUJJVERBKExUTVMsNDExMDcp&amp;WINDOW=FIRST_POPUP&amp;HEIGHT=450&amp;WIDTH=450&amp;START_MAXIMIZED=","FALSE&amp;VAR:CALENDAR=LOCAL&amp;VAR:SYMBOL=641095&amp;VAR:INDEX=0"}</definedName>
    <definedName name="_696__FDSAUDITLINK__" hidden="1">{"fdsup://Directions/FactSet Auditing Viewer?action=AUDIT_VALUE&amp;DB=129&amp;ID1=614376&amp;VALUEID=P05301&amp;SDATE=201104&amp;PERIODTYPE=QTR_STD&amp;SCFT=3&amp;window=popup_no_bar&amp;width=385&amp;height=120&amp;START_MAXIMIZED=FALSE&amp;creator=factset&amp;display_string=Audit"}</definedName>
    <definedName name="_697__FDSAUDITLINK__" hidden="1">{"fdsup://directions/FAT Viewer?action=UPDATE&amp;creator=factset&amp;DYN_ARGS=TRUE&amp;DOC_NAME=FAT:FQL_AUDITING_CLIENT_TEMPLATE.FAT&amp;display_string=Audit&amp;VAR:KEY=KRSNAJIPUB&amp;VAR:QUERY=KEZGX0RFQlRfTFQoUVRSLDApQEZGX0RFQlRfTFQoQU5OLDApKQ==&amp;WINDOW=FIRST_POPUP&amp;HEIGHT=450&amp;WI","DTH=450&amp;START_MAXIMIZED=FALSE&amp;VAR:CALENDAR=LOCAL&amp;VAR:SYMBOL=515723&amp;VAR:INDEX=0"}</definedName>
    <definedName name="_698__FDSAUDITLINK__" hidden="1">{"fdsup://Directions/FactSet Auditing Viewer?action=AUDIT_VALUE&amp;DB=129&amp;ID1=515723&amp;VALUEID=03051&amp;SDATE=201201&amp;PERIODTYPE=QTR_STD&amp;SCFT=3&amp;window=popup_no_bar&amp;width=385&amp;height=120&amp;START_MAXIMIZED=FALSE&amp;creator=factset&amp;display_string=Audit"}</definedName>
    <definedName name="_699__FDSAUDITLINK__" hidden="1">{"fdsup://Directions/FactSet Auditing Viewer?action=AUDIT_VALUE&amp;DB=129&amp;ID1=538675&amp;VALUEID=02001&amp;SDATE=201201&amp;PERIODTYPE=QTR_STD&amp;SCFT=3&amp;window=popup_no_bar&amp;width=385&amp;height=120&amp;START_MAXIMIZED=FALSE&amp;creator=factset&amp;display_string=Audit"}</definedName>
    <definedName name="_7__123Graph_ACHART_12" hidden="1">#REF!</definedName>
    <definedName name="_7__FDSAUDITLINK__" hidden="1">{"fdsup://directions/FAT Viewer?action=UPDATE&amp;creator=factset&amp;DYN_ARGS=TRUE&amp;DOC_NAME=FAT:FQL_AUDITING_CLIENT_TEMPLATE.FAT&amp;display_string=Audit&amp;VAR:KEY=SHSDONARYJ&amp;VAR:QUERY=RkZfRUJJVERBX09QRVIoTFRNLDAsLCxSRixVU0QpL0ZGX1NBTEVTKExUTSwwLCwsUkYsVVNEKQ==&amp;WINDOW=F","IRST_POPUP&amp;HEIGHT=450&amp;WIDTH=450&amp;START_MAXIMIZED=FALSE&amp;VAR:CALENDAR=US&amp;VAR:SYMBOL=TXRH&amp;VAR:INDEX=0"}</definedName>
    <definedName name="_70__123Graph_BCHART_17" hidden="1">#REF!</definedName>
    <definedName name="_700__FDSAUDITLINK__" hidden="1">{"fdsup://Directions/FactSet Auditing Viewer?action=AUDIT_VALUE&amp;DB=129&amp;ID1=733337&amp;VALUEID=03051&amp;SDATE=2011&amp;PERIODTYPE=ANN_STD&amp;SCFT=3&amp;window=popup_no_bar&amp;width=385&amp;height=120&amp;START_MAXIMIZED=FALSE&amp;creator=factset&amp;display_string=Audit"}</definedName>
    <definedName name="_701__FDSAUDITLINK__" hidden="1">{"fdsup://Directions/FactSet Auditing Viewer?action=AUDIT_VALUE&amp;DB=129&amp;ID1=515723&amp;VALUEID=03426&amp;SDATE=201201&amp;PERIODTYPE=QTR_STD&amp;SCFT=3&amp;window=popup_no_bar&amp;width=385&amp;height=120&amp;START_MAXIMIZED=FALSE&amp;creator=factset&amp;display_string=Audit"}</definedName>
    <definedName name="_702__FDSAUDITLINK__" hidden="1">{"fdsup://Directions/FactSet Auditing Viewer?action=AUDIT_VALUE&amp;DB=129&amp;ID1=538675&amp;VALUEID=03051&amp;SDATE=201201&amp;PERIODTYPE=QTR_STD&amp;SCFT=3&amp;window=popup_no_bar&amp;width=385&amp;height=120&amp;START_MAXIMIZED=FALSE&amp;creator=factset&amp;display_string=Audit"}</definedName>
    <definedName name="_703__FDSAUDITLINK__" hidden="1">{"fdsup://Directions/FactSet Auditing Viewer?action=AUDIT_VALUE&amp;DB=129&amp;ID1=404238&amp;VALUEID=03426&amp;SDATE=201201&amp;PERIODTYPE=QTR_STD&amp;SCFT=3&amp;window=popup_no_bar&amp;width=385&amp;height=120&amp;START_MAXIMIZED=FALSE&amp;creator=factset&amp;display_string=Audit"}</definedName>
    <definedName name="_704__FDSAUDITLINK__" hidden="1">{"fdsup://Directions/FactSet Auditing Viewer?action=AUDIT_VALUE&amp;DB=129&amp;ID1=733337&amp;VALUEID=03426&amp;SDATE=2011&amp;PERIODTYPE=ANN_STD&amp;SCFT=3&amp;window=popup_no_bar&amp;width=385&amp;height=120&amp;START_MAXIMIZED=FALSE&amp;creator=factset&amp;display_string=Audit"}</definedName>
    <definedName name="_705__FDSAUDITLINK__" hidden="1">{"fdsup://directions/FAT Viewer?action=UPDATE&amp;creator=factset&amp;DYN_ARGS=TRUE&amp;DOC_NAME=FAT:FQL_AUDITING_CLIENT_TEMPLATE.FAT&amp;display_string=Audit&amp;VAR:KEY=RWNSLGZSZQ&amp;VAR:QUERY=KEZGX0RFQlRfTFQoUVRSLDApQEZGX0RFQlRfTFQoQU5OLDApKQ==&amp;WINDOW=FIRST_POPUP&amp;HEIGHT=450&amp;WI","DTH=450&amp;START_MAXIMIZED=FALSE&amp;VAR:CALENDAR=LOCAL&amp;VAR:SYMBOL=538675&amp;VAR:INDEX=0"}</definedName>
    <definedName name="_706__FDSAUDITLINK__" hidden="1">{"fdsup://Directions/FactSet Auditing Viewer?action=AUDIT_VALUE&amp;DB=129&amp;ID1=404238&amp;VALUEID=02001&amp;SDATE=201201&amp;PERIODTYPE=QTR_STD&amp;SCFT=3&amp;window=popup_no_bar&amp;width=385&amp;height=120&amp;START_MAXIMIZED=FALSE&amp;creator=factset&amp;display_string=Audit"}</definedName>
    <definedName name="_707__FDSAUDITLINK__" hidden="1">{"fdsup://directions/FAT Viewer?action=UPDATE&amp;creator=factset&amp;DYN_ARGS=TRUE&amp;DOC_NAME=FAT:FQL_AUDITING_CLIENT_TEMPLATE.FAT&amp;display_string=Audit&amp;VAR:KEY=OZKLQPSPCV&amp;VAR:QUERY=KEZGX0RFQlRfTFQoUVRSLDApQEZGX0RFQlRfTFQoQU5OLDApKQ==&amp;WINDOW=FIRST_POPUP&amp;HEIGHT=450&amp;WI","DTH=450&amp;START_MAXIMIZED=FALSE&amp;VAR:CALENDAR=LOCAL&amp;VAR:SYMBOL=733337&amp;VAR:INDEX=0"}</definedName>
    <definedName name="_708__FDSAUDITLINK__" hidden="1">{"fdsup://Directions/FactSet Auditing Viewer?action=AUDIT_VALUE&amp;DB=129&amp;ID1=538675&amp;VALUEID=03426&amp;SDATE=201201&amp;PERIODTYPE=QTR_STD&amp;SCFT=3&amp;window=popup_no_bar&amp;width=385&amp;height=120&amp;START_MAXIMIZED=FALSE&amp;creator=factset&amp;display_string=Audit"}</definedName>
    <definedName name="_709__FDSAUDITLINK__" hidden="1">{"fdsup://Directions/FactSet Auditing Viewer?action=AUDIT_VALUE&amp;DB=129&amp;ID1=404238&amp;VALUEID=03051&amp;SDATE=201201&amp;PERIODTYPE=QTR_STD&amp;SCFT=3&amp;window=popup_no_bar&amp;width=385&amp;height=120&amp;START_MAXIMIZED=FALSE&amp;creator=factset&amp;display_string=Audit"}</definedName>
    <definedName name="_711__FDSAUDITLINK__" hidden="1">{"fdsup://Directions/FactSet Auditing Viewer?action=AUDIT_VALUE&amp;DB=129&amp;ID1=515723&amp;VALUEID=02001&amp;SDATE=201201&amp;PERIODTYPE=QTR_STD&amp;SCFT=3&amp;window=popup_no_bar&amp;width=385&amp;height=120&amp;START_MAXIMIZED=FALSE&amp;creator=factset&amp;display_string=Audit"}</definedName>
    <definedName name="_712__FDSAUDITLINK__" hidden="1">{"fdsup://Directions/FactSet Auditing Viewer?action=AUDIT_VALUE&amp;DB=129&amp;ID1=733337&amp;VALUEID=02001&amp;SDATE=2011&amp;PERIODTYPE=ANN_STD&amp;SCFT=3&amp;window=popup_no_bar&amp;width=385&amp;height=120&amp;START_MAXIMIZED=FALSE&amp;creator=factset&amp;display_string=Audit"}</definedName>
    <definedName name="_713__FDSAUDITLINK__" hidden="1">{"fdsup://Directions/FactSet Auditing Viewer?action=AUDIT_VALUE&amp;DB=129&amp;ID1=404238&amp;VALUEID=05194&amp;SDATE=201201&amp;PERIODTYPE=QTR_STD&amp;SCFT=3&amp;window=popup_no_bar&amp;width=385&amp;height=120&amp;START_MAXIMIZED=FALSE&amp;creator=factset&amp;display_string=Audit"}</definedName>
    <definedName name="_714__FDSAUDITLINK__" hidden="1">{"fdsup://Directions/FactSet Auditing Viewer?action=AUDIT_VALUE&amp;DB=129&amp;ID1=733337&amp;VALUEID=05194&amp;SDATE=2011&amp;PERIODTYPE=ANN_STD&amp;SCFT=3&amp;window=popup_no_bar&amp;width=385&amp;height=120&amp;START_MAXIMIZED=FALSE&amp;creator=factset&amp;display_string=Audit"}</definedName>
    <definedName name="_715__FDSAUDITLINK__" hidden="1">{"fdsup://Directions/FactSet Auditing Viewer?action=AUDIT_VALUE&amp;DB=129&amp;ID1=733337&amp;VALUEID=P05301&amp;SDATE=2011&amp;PERIODTYPE=ANN_STD&amp;SCFT=3&amp;window=popup_no_bar&amp;width=385&amp;height=120&amp;START_MAXIMIZED=FALSE&amp;creator=factset&amp;display_string=Audit"}</definedName>
    <definedName name="_716__FDSAUDITLINK__" hidden="1">{"fdsup://directions/FAT Viewer?action=UPDATE&amp;creator=factset&amp;DYN_ARGS=TRUE&amp;DOC_NAME=FAT:FQL_AUDITING_CLIENT_TEMPLATE.FAT&amp;display_string=Audit&amp;VAR:KEY=QTOHMBCPMB&amp;VAR:QUERY=RkZfRUJJVERBKExUTVMsNDExMDcp&amp;WINDOW=FIRST_POPUP&amp;HEIGHT=450&amp;WIDTH=450&amp;START_MAXIMIZED=","FALSE&amp;VAR:CALENDAR=LOCAL&amp;VAR:SYMBOL=515723&amp;VAR:INDEX=0"}</definedName>
    <definedName name="_717__FDSAUDITLINK__" hidden="1">{"fdsup://Directions/FactSet Auditing Viewer?action=AUDIT_VALUE&amp;DB=129&amp;ID1=404238&amp;VALUEID=P05301&amp;SDATE=201201&amp;PERIODTYPE=QTR_STD&amp;SCFT=3&amp;window=popup_no_bar&amp;width=385&amp;height=120&amp;START_MAXIMIZED=FALSE&amp;creator=factset&amp;display_string=Audit"}</definedName>
    <definedName name="_718__FDSAUDITLINK__" hidden="1">{"fdsup://Directions/FactSet Auditing Viewer?action=AUDIT_VALUE&amp;DB=129&amp;ID1=515723&amp;VALUEID=05194&amp;SDATE=201201&amp;PERIODTYPE=QTR_STD&amp;SCFT=3&amp;window=popup_no_bar&amp;width=385&amp;height=120&amp;START_MAXIMIZED=FALSE&amp;creator=factset&amp;display_string=Audit"}</definedName>
    <definedName name="_719__FDSAUDITLINK__" hidden="1">{"fdsup://directions/FAT Viewer?action=UPDATE&amp;creator=factset&amp;DYN_ARGS=TRUE&amp;DOC_NAME=FAT:FQL_AUDITING_CLIENT_TEMPLATE.FAT&amp;display_string=Audit&amp;VAR:KEY=SPQFSRQROF&amp;VAR:QUERY=RkZfRUJJVERBKExUTVMsNDExMDcp&amp;WINDOW=FIRST_POPUP&amp;HEIGHT=450&amp;WIDTH=450&amp;START_MAXIMIZED=","FALSE&amp;VAR:CALENDAR=LOCAL&amp;VAR:SYMBOL=733337&amp;VAR:INDEX=0"}</definedName>
    <definedName name="_720__FDSAUDITLINK__" hidden="1">{"fdsup://Directions/FactSet Auditing Viewer?action=AUDIT_VALUE&amp;DB=129&amp;ID1=515723&amp;VALUEID=P05301&amp;SDATE=201201&amp;PERIODTYPE=QTR_STD&amp;SCFT=3&amp;window=popup_no_bar&amp;width=385&amp;height=120&amp;START_MAXIMIZED=FALSE&amp;creator=factset&amp;display_string=Audit"}</definedName>
    <definedName name="_721__FDSAUDITLINK__" hidden="1">{"fdsup://directions/FAT Viewer?action=UPDATE&amp;creator=factset&amp;DYN_ARGS=TRUE&amp;DOC_NAME=FAT:FQL_AUDITING_CLIENT_TEMPLATE.FAT&amp;display_string=Audit&amp;VAR:KEY=WXIVSPMVYL&amp;VAR:QUERY=RkZfRUJJVERBKExUTVMsNDExMDcp&amp;WINDOW=FIRST_POPUP&amp;HEIGHT=450&amp;WIDTH=450&amp;START_MAXIMIZED=","FALSE&amp;VAR:CALENDAR=LOCAL&amp;VAR:SYMBOL=538675&amp;VAR:INDEX=0"}</definedName>
    <definedName name="_722__FDSAUDITLINK__" hidden="1">{"fdsup://directions/FAT Viewer?action=UPDATE&amp;creator=factset&amp;DYN_ARGS=TRUE&amp;DOC_NAME=FAT:FQL_AUDITING_CLIENT_TEMPLATE.FAT&amp;display_string=Audit&amp;VAR:KEY=QDSBEFIPMV&amp;VAR:QUERY=RkZfRUJJVERBKExUTVMsNDExMDcp&amp;WINDOW=FIRST_POPUP&amp;HEIGHT=450&amp;WIDTH=450&amp;START_MAXIMIZED=","FALSE&amp;VAR:CALENDAR=LOCAL&amp;VAR:SYMBOL=404238&amp;VAR:INDEX=0"}</definedName>
    <definedName name="_723__FDSAUDITLINK__" hidden="1">{"fdsup://Directions/FactSet Auditing Viewer?action=AUDIT_VALUE&amp;DB=129&amp;ID1=538675&amp;VALUEID=P05301&amp;SDATE=201201&amp;PERIODTYPE=QTR_STD&amp;SCFT=3&amp;window=popup_no_bar&amp;width=385&amp;height=120&amp;START_MAXIMIZED=FALSE&amp;creator=factset&amp;display_string=Audit"}</definedName>
    <definedName name="_724__FDSAUDITLINK__" hidden="1">{"fdsup://Directions/FactSet Auditing Viewer?action=AUDIT_VALUE&amp;DB=129&amp;ID1=B3YG66&amp;VALUEID=03426&amp;SDATE=201201&amp;PERIODTYPE=QTR_STD&amp;SCFT=3&amp;window=popup_no_bar&amp;width=385&amp;height=120&amp;START_MAXIMIZED=FALSE&amp;creator=factset&amp;display_string=Audit"}</definedName>
    <definedName name="_725__FDSAUDITLINK__" hidden="1">{"fdsup://Directions/FactSet Auditing Viewer?action=AUDIT_VALUE&amp;DB=129&amp;ID1=B2QY96&amp;VALUEID=03051&amp;SDATE=201201&amp;PERIODTYPE=QTR_STD&amp;SCFT=3&amp;window=popup_no_bar&amp;width=385&amp;height=120&amp;START_MAXIMIZED=FALSE&amp;creator=factset&amp;display_string=Audit"}</definedName>
    <definedName name="_726__FDSAUDITLINK__" hidden="1">{"fdsup://Directions/FactSet Auditing Viewer?action=AUDIT_VALUE&amp;DB=129&amp;ID1=B0LCW0&amp;VALUEID=02001&amp;SDATE=2011&amp;PERIODTYPE=ANN_STD&amp;SCFT=3&amp;window=popup_no_bar&amp;width=385&amp;height=120&amp;START_MAXIMIZED=FALSE&amp;creator=factset&amp;display_string=Audit"}</definedName>
    <definedName name="_727__FDSAUDITLINK__" hidden="1">{"fdsup://Directions/FactSet Auditing Viewer?action=AUDIT_VALUE&amp;DB=129&amp;ID1=B09C0Z&amp;VALUEID=03451&amp;SDATE=2011&amp;PERIODTYPE=ANN_STD&amp;SCFT=3&amp;window=popup_no_bar&amp;width=385&amp;height=120&amp;START_MAXIMIZED=FALSE&amp;creator=factset&amp;display_string=Audit"}</definedName>
    <definedName name="_728__FDSAUDITLINK__" hidden="1">{"fdsup://Directions/FactSet Auditing Viewer?action=AUDIT_VALUE&amp;DB=129&amp;ID1=B2QY96&amp;VALUEID=02001&amp;SDATE=201201&amp;PERIODTYPE=QTR_STD&amp;SCFT=3&amp;window=popup_no_bar&amp;width=385&amp;height=120&amp;START_MAXIMIZED=FALSE&amp;creator=factset&amp;display_string=Audit"}</definedName>
    <definedName name="_729__FDSAUDITLINK__" hidden="1">{"fdsup://Directions/FactSet Auditing Viewer?action=AUDIT_VALUE&amp;DB=129&amp;ID1=B0LCW0&amp;VALUEID=03051&amp;SDATE=2011&amp;PERIODTYPE=ANN_STD&amp;SCFT=3&amp;window=popup_no_bar&amp;width=385&amp;height=120&amp;START_MAXIMIZED=FALSE&amp;creator=factset&amp;display_string=Audit"}</definedName>
    <definedName name="_731__FDSAUDITLINK__" hidden="1">{"fdsup://Directions/FactSet Auditing Viewer?action=AUDIT_VALUE&amp;DB=129&amp;ID1=B0C5YV&amp;VALUEID=02001&amp;SDATE=201104&amp;PERIODTYPE=QTR_STD&amp;SCFT=3&amp;window=popup_no_bar&amp;width=385&amp;height=120&amp;START_MAXIMIZED=FALSE&amp;creator=factset&amp;display_string=Audit"}</definedName>
    <definedName name="_732__FDSAUDITLINK__" hidden="1">{"fdsup://directions/FAT Viewer?action=UPDATE&amp;creator=factset&amp;DYN_ARGS=TRUE&amp;DOC_NAME=FAT:FQL_AUDITING_CLIENT_TEMPLATE.FAT&amp;display_string=Audit&amp;VAR:KEY=BQVMLEDGRA&amp;VAR:QUERY=KEZGX0RFQlRfTFQoUVRSLDApQEZGX0RFQlRfTFQoQU5OLDApKQ==&amp;WINDOW=FIRST_POPUP&amp;HEIGHT=450&amp;WI","DTH=450&amp;START_MAXIMIZED=FALSE&amp;VAR:CALENDAR=LOCAL&amp;VAR:SYMBOL=B2QY96&amp;VAR:INDEX=0"}</definedName>
    <definedName name="_733__FDSAUDITLINK__" hidden="1">{"fdsup://directions/FAT Viewer?action=UPDATE&amp;creator=factset&amp;DYN_ARGS=TRUE&amp;DOC_NAME=FAT:FQL_AUDITING_CLIENT_TEMPLATE.FAT&amp;display_string=Audit&amp;VAR:KEY=QLCVOHMPET&amp;VAR:QUERY=KEZGX0RFQlRfTFQoUVRSLDApQEZGX0RFQlRfTFQoQU5OLDApKQ==&amp;WINDOW=FIRST_POPUP&amp;HEIGHT=450&amp;WI","DTH=450&amp;START_MAXIMIZED=FALSE&amp;VAR:CALENDAR=LOCAL&amp;VAR:SYMBOL=B0LCW0&amp;VAR:INDEX=0"}</definedName>
    <definedName name="_734__FDSAUDITLINK__" hidden="1">{"fdsup://Directions/FactSet Auditing Viewer?action=AUDIT_VALUE&amp;DB=129&amp;ID1=B09C0Z&amp;VALUEID=03051&amp;SDATE=2011&amp;PERIODTYPE=ANN_STD&amp;SCFT=3&amp;window=popup_no_bar&amp;width=385&amp;height=120&amp;START_MAXIMIZED=FALSE&amp;creator=factset&amp;display_string=Audit"}</definedName>
    <definedName name="_735__FDSAUDITLINK__" hidden="1">{"fdsup://Directions/FactSet Auditing Viewer?action=AUDIT_VALUE&amp;DB=129&amp;ID1=B0LCW0&amp;VALUEID=03426&amp;SDATE=2011&amp;PERIODTYPE=ANN_STD&amp;SCFT=3&amp;window=popup_no_bar&amp;width=385&amp;height=120&amp;START_MAXIMIZED=FALSE&amp;creator=factset&amp;display_string=Audit"}</definedName>
    <definedName name="_736__FDSAUDITLINK__" hidden="1">{"fdsup://directions/FAT Viewer?action=UPDATE&amp;creator=factset&amp;DYN_ARGS=TRUE&amp;DOC_NAME=FAT:FQL_AUDITING_CLIENT_TEMPLATE.FAT&amp;display_string=Audit&amp;VAR:KEY=ZGFEJMXOHM&amp;VAR:QUERY=KEZGX0RFQlRfTFQoUVRSLDApQEZGX0RFQlRfTFQoQU5OLDApKQ==&amp;WINDOW=FIRST_POPUP&amp;HEIGHT=450&amp;WI","DTH=450&amp;START_MAXIMIZED=FALSE&amp;VAR:CALENDAR=LOCAL&amp;VAR:SYMBOL=B09C0Z&amp;VAR:INDEX=0"}</definedName>
    <definedName name="_737__FDSAUDITLINK__" hidden="1">{"fdsup://Directions/FactSet Auditing Viewer?action=AUDIT_VALUE&amp;DB=129&amp;ID1=B3YG66&amp;VALUEID=02001&amp;SDATE=201201&amp;PERIODTYPE=QTR_STD&amp;SCFT=3&amp;window=popup_no_bar&amp;width=385&amp;height=120&amp;START_MAXIMIZED=FALSE&amp;creator=factset&amp;display_string=Audit"}</definedName>
    <definedName name="_738__FDSAUDITLINK__" hidden="1">{"fdsup://directions/FAT Viewer?action=UPDATE&amp;creator=factset&amp;DYN_ARGS=TRUE&amp;DOC_NAME=FAT:FQL_AUDITING_CLIENT_TEMPLATE.FAT&amp;display_string=Audit&amp;VAR:KEY=WTCTKFWPCB&amp;VAR:QUERY=KEZGX0RFQlRfTFQoUVRSLDApQEZGX0RFQlRfTFQoQU5OLDApKQ==&amp;WINDOW=FIRST_POPUP&amp;HEIGHT=450&amp;WI","DTH=450&amp;START_MAXIMIZED=FALSE&amp;VAR:CALENDAR=LOCAL&amp;VAR:SYMBOL=B0C5YV&amp;VAR:INDEX=0"}</definedName>
    <definedName name="_739__FDSAUDITLINK__" hidden="1">{"fdsup://Directions/FactSet Auditing Viewer?action=AUDIT_VALUE&amp;DB=129&amp;ID1=B09C0Z&amp;VALUEID=03426&amp;SDATE=2011&amp;PERIODTYPE=ANN_STD&amp;SCFT=3&amp;window=popup_no_bar&amp;width=385&amp;height=120&amp;START_MAXIMIZED=FALSE&amp;creator=factset&amp;display_string=Audit"}</definedName>
    <definedName name="_74__123Graph_BCHART_20" hidden="1">#REF!</definedName>
    <definedName name="_740__FDSAUDITLINK__" hidden="1">{"fdsup://Directions/FactSet Auditing Viewer?action=AUDIT_VALUE&amp;DB=129&amp;ID1=B3YG66&amp;VALUEID=03051&amp;SDATE=201201&amp;PERIODTYPE=QTR_STD&amp;SCFT=3&amp;window=popup_no_bar&amp;width=385&amp;height=120&amp;START_MAXIMIZED=FALSE&amp;creator=factset&amp;display_string=Audit"}</definedName>
    <definedName name="_741__FDSAUDITLINK__" hidden="1">{"fdsup://directions/FAT Viewer?action=UPDATE&amp;creator=factset&amp;DYN_ARGS=TRUE&amp;DOC_NAME=FAT:FQL_AUDITING_CLIENT_TEMPLATE.FAT&amp;display_string=Audit&amp;VAR:KEY=VSBQBIHIPE&amp;VAR:QUERY=KEZGX0RFQlRfTFQoUVRSLDApQEZGX0RFQlRfTFQoQU5OLDApKQ==&amp;WINDOW=FIRST_POPUP&amp;HEIGHT=450&amp;WI","DTH=450&amp;START_MAXIMIZED=FALSE&amp;VAR:CALENDAR=LOCAL&amp;VAR:SYMBOL=B3YG66&amp;VAR:INDEX=0"}</definedName>
    <definedName name="_742__FDSAUDITLINK__" hidden="1">{"fdsup://Directions/FactSet Auditing Viewer?action=AUDIT_VALUE&amp;DB=129&amp;ID1=B2QY96&amp;VALUEID=05194&amp;SDATE=2011&amp;PERIODTYPE=ANN_STD&amp;SCFT=3&amp;window=popup_no_bar&amp;width=385&amp;height=120&amp;START_MAXIMIZED=FALSE&amp;creator=factset&amp;display_string=Audit"}</definedName>
    <definedName name="_743__FDSAUDITLINK__" hidden="1">{"fdsup://Directions/FactSet Auditing Viewer?action=AUDIT_VALUE&amp;DB=129&amp;ID1=B2QY96&amp;VALUEID=P05301&amp;SDATE=201201&amp;PERIODTYPE=QTR_STD&amp;SCFT=3&amp;window=popup_no_bar&amp;width=385&amp;height=120&amp;START_MAXIMIZED=FALSE&amp;creator=factset&amp;display_string=Audit"}</definedName>
    <definedName name="_745__FDSAUDITLINK__" hidden="1">{"fdsup://Directions/FactSet Auditing Viewer?action=AUDIT_VALUE&amp;DB=129&amp;ID1=B0C5YV&amp;VALUEID=05194&amp;SDATE=201104&amp;PERIODTYPE=QTR_STD&amp;SCFT=3&amp;window=popup_no_bar&amp;width=385&amp;height=120&amp;START_MAXIMIZED=FALSE&amp;creator=factset&amp;display_string=Audit"}</definedName>
    <definedName name="_746__FDSAUDITLINK__" hidden="1">{"fdsup://Directions/FactSet Auditing Viewer?action=AUDIT_VALUE&amp;DB=129&amp;ID1=B0C5YV&amp;VALUEID=P05301&amp;SDATE=201104&amp;PERIODTYPE=QTR_STD&amp;SCFT=3&amp;window=popup_no_bar&amp;width=385&amp;height=120&amp;START_MAXIMIZED=FALSE&amp;creator=factset&amp;display_string=Audit"}</definedName>
    <definedName name="_747__FDSAUDITLINK__" hidden="1">{"fdsup://directions/FAT Viewer?action=UPDATE&amp;creator=factset&amp;DYN_ARGS=TRUE&amp;DOC_NAME=FAT:FQL_AUDITING_CLIENT_TEMPLATE.FAT&amp;display_string=Audit&amp;VAR:KEY=YJINEXGBOP&amp;VAR:QUERY=RkZfRUJJVERBKExUTVMsNDExMDcp&amp;WINDOW=FIRST_POPUP&amp;HEIGHT=450&amp;WIDTH=450&amp;START_MAXIMIZED=","FALSE&amp;VAR:CALENDAR=LOCAL&amp;VAR:SYMBOL=B0LCW0&amp;VAR:INDEX=0"}</definedName>
    <definedName name="_748__FDSAUDITLINK__" hidden="1">{"fdsup://directions/FAT Viewer?action=UPDATE&amp;creator=factset&amp;DYN_ARGS=TRUE&amp;DOC_NAME=FAT:FQL_AUDITING_CLIENT_TEMPLATE.FAT&amp;display_string=Audit&amp;VAR:KEY=CZYPKPUXUR&amp;VAR:QUERY=RkZfRUJJVERBKExUTVMsNDExMDcp&amp;WINDOW=FIRST_POPUP&amp;HEIGHT=450&amp;WIDTH=450&amp;START_MAXIMIZED=","FALSE&amp;VAR:CALENDAR=LOCAL&amp;VAR:SYMBOL=B09C0Z&amp;VAR:INDEX=0"}</definedName>
    <definedName name="_749__FDSAUDITLINK__" hidden="1">{"fdsup://directions/FAT Viewer?action=UPDATE&amp;creator=factset&amp;DYN_ARGS=TRUE&amp;DOC_NAME=FAT:FQL_AUDITING_CLIENT_TEMPLATE.FAT&amp;display_string=Audit&amp;VAR:KEY=YFUHORSRUL&amp;VAR:QUERY=RkZfRUJJVERBKExUTVMsNDExMDcp&amp;WINDOW=FIRST_POPUP&amp;HEIGHT=450&amp;WIDTH=450&amp;START_MAXIMIZED=","FALSE&amp;VAR:CALENDAR=LOCAL&amp;VAR:SYMBOL=B2QY96&amp;VAR:INDEX=0"}</definedName>
    <definedName name="_74䕃_塅EEV_HIGH_EST_IQ_TEV_LOW_EST0_IQ_TEV_NUM_EST0_IQ_TOT_ADJ_INC0_IQ_TO" hidden="1">"c4527"</definedName>
    <definedName name="_750__FDSAUDITLINK__" hidden="1">{"fdsup://Directions/FactSet Auditing Viewer?action=AUDIT_VALUE&amp;DB=129&amp;ID1=B3YG66&amp;VALUEID=P05301&amp;SDATE=201201&amp;PERIODTYPE=QTR_STD&amp;SCFT=3&amp;window=popup_no_bar&amp;width=385&amp;height=120&amp;START_MAXIMIZED=FALSE&amp;creator=factset&amp;display_string=Audit"}</definedName>
    <definedName name="_751__FDSAUDITLINK__" hidden="1">{"fdsup://Directions/FactSet Auditing Viewer?action=AUDIT_VALUE&amp;DB=129&amp;ID1=B0LCW0&amp;VALUEID=05194&amp;SDATE=2011&amp;PERIODTYPE=ANN_STD&amp;SCFT=3&amp;window=popup_no_bar&amp;width=385&amp;height=120&amp;START_MAXIMIZED=FALSE&amp;creator=factset&amp;display_string=Audit"}</definedName>
    <definedName name="_752__FDSAUDITLINK__" hidden="1">{"fdsup://Directions/FactSet Auditing Viewer?action=AUDIT_VALUE&amp;DB=129&amp;ID1=B09C0Z&amp;VALUEID=05194&amp;SDATE=2011&amp;PERIODTYPE=ANN_STD&amp;SCFT=3&amp;window=popup_no_bar&amp;width=385&amp;height=120&amp;START_MAXIMIZED=FALSE&amp;creator=factset&amp;display_string=Audit"}</definedName>
    <definedName name="_753__FDSAUDITLINK__" hidden="1">{"fdsup://Directions/FactSet Auditing Viewer?action=AUDIT_VALUE&amp;DB=129&amp;ID1=B3YG66&amp;VALUEID=05194&amp;SDATE=201201&amp;PERIODTYPE=QTR_STD&amp;SCFT=3&amp;window=popup_no_bar&amp;width=385&amp;height=120&amp;START_MAXIMIZED=FALSE&amp;creator=factset&amp;display_string=Audit"}</definedName>
    <definedName name="_755__FDSAUDITLINK__" hidden="1">{"fdsup://directions/FAT Viewer?action=UPDATE&amp;creator=factset&amp;DYN_ARGS=TRUE&amp;DOC_NAME=FAT:FQL_AUDITING_CLIENT_TEMPLATE.FAT&amp;display_string=Audit&amp;VAR:KEY=WLWTSLMRMV&amp;VAR:QUERY=RkZfRUJJVERBKExUTVMsNDExMDcp&amp;WINDOW=FIRST_POPUP&amp;HEIGHT=450&amp;WIDTH=450&amp;START_MAXIMIZED=","FALSE&amp;VAR:CALENDAR=LOCAL&amp;VAR:SYMBOL=B0C5YV&amp;VAR:INDEX=0"}</definedName>
    <definedName name="_757__FDSAUDITLINK__" hidden="1">{"fdsup://directions/FAT Viewer?action=UPDATE&amp;creator=factset&amp;DYN_ARGS=TRUE&amp;DOC_NAME=FAT:FQL_AUDITING_CLIENT_TEMPLATE.FAT&amp;display_string=Audit&amp;VAR:KEY=LABUXKRUZI&amp;VAR:QUERY=RkZfRUJJVERBKExUTVMsNDExMDkp&amp;WINDOW=FIRST_POPUP&amp;HEIGHT=450&amp;WIDTH=450&amp;START_MAXIMIZED=","FALSE&amp;VAR:CALENDAR=US&amp;VAR:SYMBOL=710306&amp;VAR:INDEX=0"}</definedName>
    <definedName name="_758__FDSAUDITLINK__" hidden="1">{"fdsup://directions/FAT Viewer?action=UPDATE&amp;creator=factset&amp;DYN_ARGS=TRUE&amp;DOC_NAME=FAT:FQL_AUDITING_CLIENT_TEMPLATE.FAT&amp;display_string=Audit&amp;VAR:KEY=TOXCLKXYLS&amp;VAR:QUERY=KEZGX0RFQlRfTFQoUVRSLDApQEZGX0RFQlRfTFQoQU5OLDApKQ==&amp;WINDOW=FIRST_POPUP&amp;HEIGHT=450&amp;WI","DTH=450&amp;START_MAXIMIZED=FALSE&amp;VAR:CALENDAR=US&amp;VAR:SYMBOL=HITK&amp;VAR:INDEX=0"}</definedName>
    <definedName name="_759__FDSAUDITLINK__" hidden="1">{"fdsup://directions/FAT Viewer?action=UPDATE&amp;creator=factset&amp;DYN_ARGS=TRUE&amp;DOC_NAME=FAT:FQL_AUDITING_CLIENT_TEMPLATE.FAT&amp;display_string=Audit&amp;VAR:KEY=FATMZUFUZO&amp;VAR:QUERY=KEZGX0RFQlRfTFQoUVRSLDApQEZGX0RFQlRfTFQoQU5OLDApKQ==&amp;WINDOW=FIRST_POPUP&amp;HEIGHT=450&amp;WI","DTH=450&amp;START_MAXIMIZED=FALSE&amp;VAR:CALENDAR=US&amp;VAR:SYMBOL=03242010&amp;VAR:INDEX=0"}</definedName>
    <definedName name="_760__FDSAUDITLINK__" hidden="1">{"fdsup://directions/FAT Viewer?action=UPDATE&amp;creator=factset&amp;DYN_ARGS=TRUE&amp;DOC_NAME=FAT:FQL_AUDITING_CLIENT_TEMPLATE.FAT&amp;display_string=Audit&amp;VAR:KEY=IHEHOPIPOZ&amp;VAR:QUERY=KEZGX0RFQlRfTFQoUVRSLDApQEZGX0RFQlRfTFQoQU5OLDApKQ==&amp;WINDOW=FIRST_POPUP&amp;HEIGHT=450&amp;WI","DTH=450&amp;START_MAXIMIZED=FALSE&amp;VAR:CALENDAR=US&amp;VAR:SYMBOL=B3XSX4&amp;VAR:INDEX=0"}</definedName>
    <definedName name="_761__FDSAUDITLINK__" hidden="1">{"fdsup://Directions/FactSet Auditing Viewer?action=AUDIT_VALUE&amp;DB=129&amp;ID1=B1YY66&amp;VALUEID=03051&amp;SDATE=201201&amp;PERIODTYPE=QTR_STD&amp;SCFT=3&amp;window=popup_no_bar&amp;width=385&amp;height=120&amp;START_MAXIMIZED=FALSE&amp;creator=factset&amp;display_string=Audit"}</definedName>
    <definedName name="_763__FDSAUDITLINK__" hidden="1">{"fdsup://directions/FAT Viewer?action=UPDATE&amp;creator=factset&amp;DYN_ARGS=TRUE&amp;DOC_NAME=FAT:FQL_AUDITING_CLIENT_TEMPLATE.FAT&amp;display_string=Audit&amp;VAR:KEY=FQNATQDQPA&amp;VAR:QUERY=KEZGX0RFQlRfTFQoUVRSLDApQEZGX0RFQlRfTFQoQU5OLDApKQ==&amp;WINDOW=FIRST_POPUP&amp;HEIGHT=450&amp;WI","DTH=450&amp;START_MAXIMIZED=FALSE&amp;VAR:CALENDAR=US&amp;VAR:SYMBOL=710306&amp;VAR:INDEX=0"}</definedName>
    <definedName name="_765__FDSAUDITLINK__" hidden="1">{"fdsup://Directions/FactSet Auditing Viewer?action=AUDIT_VALUE&amp;DB=129&amp;ID1=58469030&amp;VALUEID=02001&amp;SDATE=201201&amp;PERIODTYPE=QTR_STD&amp;SCFT=3&amp;window=popup_no_bar&amp;width=385&amp;height=120&amp;START_MAXIMIZED=FALSE&amp;creator=factset&amp;display_string=Audit"}</definedName>
    <definedName name="_766__FDSAUDITLINK__" hidden="1">{"fdsup://Directions/FactSet Auditing Viewer?action=AUDIT_VALUE&amp;DB=129&amp;ID1=710306&amp;VALUEID=P05301&amp;SDATE=201201&amp;PERIODTYPE=QTR_STD&amp;SCFT=3&amp;window=popup_no_bar&amp;width=385&amp;height=120&amp;START_MAXIMIZED=FALSE&amp;creator=factset&amp;display_string=Audit"}</definedName>
    <definedName name="_768__FDSAUDITLINK__" hidden="1">{"fdsup://Directions/FactSet Auditing Viewer?action=AUDIT_VALUE&amp;DB=129&amp;ID1=B3XSX4&amp;VALUEID=03051&amp;SDATE=201201&amp;PERIODTYPE=QTR_STD&amp;SCFT=3&amp;window=popup_no_bar&amp;width=385&amp;height=120&amp;START_MAXIMIZED=FALSE&amp;creator=factset&amp;display_string=Audit"}</definedName>
    <definedName name="_769__FDSAUDITLINK__" hidden="1">{"fdsup://Directions/FactSet Auditing Viewer?action=AUDIT_VALUE&amp;DB=129&amp;ID1=B3XSX4&amp;VALUEID=02001&amp;SDATE=201201&amp;PERIODTYPE=QTR_STD&amp;SCFT=3&amp;window=popup_no_bar&amp;width=385&amp;height=120&amp;START_MAXIMIZED=FALSE&amp;creator=factset&amp;display_string=Audit"}</definedName>
    <definedName name="_77__123Graph_BCHART_21" hidden="1">#REF!</definedName>
    <definedName name="_770__FDSAUDITLINK__" hidden="1">{"fdsup://Directions/FactSet Auditing Viewer?action=AUDIT_VALUE&amp;DB=129&amp;ID1=B1YY66&amp;VALUEID=P05301&amp;SDATE=201201&amp;PERIODTYPE=QTR_STD&amp;SCFT=3&amp;window=popup_no_bar&amp;width=385&amp;height=120&amp;START_MAXIMIZED=FALSE&amp;creator=factset&amp;display_string=Audit"}</definedName>
    <definedName name="_771__FDSAUDITLINK__" hidden="1">{"fdsup://Directions/FactSet Auditing Viewer?action=AUDIT_VALUE&amp;DB=129&amp;ID1=B1YY66&amp;VALUEID=05194&amp;SDATE=201201&amp;PERIODTYPE=QTR_STD&amp;SCFT=3&amp;window=popup_no_bar&amp;width=385&amp;height=120&amp;START_MAXIMIZED=FALSE&amp;creator=factset&amp;display_string=Audit"}</definedName>
    <definedName name="_772__FDSAUDITLINK__" hidden="1">{"fdsup://Directions/FactSet Auditing Viewer?action=AUDIT_VALUE&amp;DB=129&amp;ID1=58469030&amp;VALUEID=P05301&amp;SDATE=201201&amp;PERIODTYPE=QTR_STD&amp;SCFT=3&amp;window=popup_no_bar&amp;width=385&amp;height=120&amp;START_MAXIMIZED=FALSE&amp;creator=factset&amp;display_string=Audit"}</definedName>
    <definedName name="_773__FDSAUDITLINK__" hidden="1">{"fdsup://Directions/FactSet Auditing Viewer?action=AUDIT_VALUE&amp;DB=129&amp;ID1=58469030&amp;VALUEID=05194&amp;SDATE=201201&amp;PERIODTYPE=QTR_STD&amp;SCFT=3&amp;window=popup_no_bar&amp;width=385&amp;height=120&amp;START_MAXIMIZED=FALSE&amp;creator=factset&amp;display_string=Audit"}</definedName>
    <definedName name="_774__FDSAUDITLINK__" hidden="1">{"fdsup://Directions/FactSet Auditing Viewer?action=AUDIT_VALUE&amp;DB=129&amp;ID1=B3XSX4&amp;VALUEID=P05301&amp;SDATE=201201&amp;PERIODTYPE=QTR_STD&amp;SCFT=3&amp;window=popup_no_bar&amp;width=385&amp;height=120&amp;START_MAXIMIZED=FALSE&amp;creator=factset&amp;display_string=Audit"}</definedName>
    <definedName name="_775__FDSAUDITLINK__" hidden="1">{"fdsup://Directions/FactSet Auditing Viewer?action=AUDIT_VALUE&amp;DB=129&amp;ID1=B3XSX4&amp;VALUEID=05194&amp;SDATE=201201&amp;PERIODTYPE=QTR_STD&amp;SCFT=3&amp;window=popup_no_bar&amp;width=385&amp;height=120&amp;START_MAXIMIZED=FALSE&amp;creator=factset&amp;display_string=Audit"}</definedName>
    <definedName name="_778__FDSAUDITLINK__" hidden="1">{"fdsup://Directions/FactSet Auditing Viewer?action=AUDIT_VALUE&amp;DB=129&amp;ID1=B1VYK3&amp;VALUEID=P05301&amp;SDATE=201201&amp;PERIODTYPE=QTR_STD&amp;SCFT=3&amp;window=popup_no_bar&amp;width=385&amp;height=120&amp;START_MAXIMIZED=FALSE&amp;creator=factset&amp;display_string=Audit"}</definedName>
    <definedName name="_779__FDSAUDITLINK__" hidden="1">{"fdsup://Directions/FactSet Auditing Viewer?action=AUDIT_VALUE&amp;DB=129&amp;ID1=B1VYK3&amp;VALUEID=05194&amp;SDATE=201201&amp;PERIODTYPE=QTR_STD&amp;SCFT=3&amp;window=popup_no_bar&amp;width=385&amp;height=120&amp;START_MAXIMIZED=FALSE&amp;creator=factset&amp;display_string=Audit"}</definedName>
    <definedName name="_780__FDSAUDITLINK__" hidden="1">{"fdsup://Directions/FactSet Auditing Viewer?action=AUDIT_VALUE&amp;DB=129&amp;ID1=03242010&amp;VALUEID=02001&amp;SDATE=201201&amp;PERIODTYPE=QTR_STD&amp;SCFT=3&amp;window=popup_no_bar&amp;width=385&amp;height=120&amp;START_MAXIMIZED=FALSE&amp;creator=factset&amp;display_string=Audit"}</definedName>
    <definedName name="_781__FDSAUDITLINK__" hidden="1">{"fdsup://directions/FAT Viewer?action=UPDATE&amp;creator=factset&amp;DYN_ARGS=TRUE&amp;DOC_NAME=FAT:FQL_AUDITING_CLIENT_TEMPLATE.FAT&amp;display_string=Audit&amp;VAR:KEY=TARCLKFQXW&amp;VAR:QUERY=KEZGX0RFQlRfTFQoUVRSLDApQEZGX0RFQlRfTFQoQU5OLDApKQ==&amp;WINDOW=FIRST_POPUP&amp;HEIGHT=450&amp;WI","DTH=450&amp;START_MAXIMIZED=FALSE&amp;VAR:CALENDAR=US&amp;VAR:SYMBOL=B1VYK3&amp;VAR:INDEX=0"}</definedName>
    <definedName name="_782__FDSAUDITLINK__" hidden="1">{"fdsup://Directions/FactSet Auditing Viewer?action=AUDIT_VALUE&amp;DB=129&amp;ID1=26689810&amp;VALUEID=02001&amp;SDATE=201201&amp;PERIODTYPE=QTR_STD&amp;SCFT=3&amp;window=popup_no_bar&amp;width=385&amp;height=120&amp;START_MAXIMIZED=FALSE&amp;creator=factset&amp;display_string=Audit"}</definedName>
    <definedName name="_783__FDSAUDITLINK__" hidden="1">{"fdsup://directions/FAT Viewer?action=UPDATE&amp;creator=factset&amp;DYN_ARGS=TRUE&amp;DOC_NAME=FAT:FQL_AUDITING_CLIENT_TEMPLATE.FAT&amp;display_string=Audit&amp;VAR:KEY=PKDIBWNSTG&amp;VAR:QUERY=KEZGX0RFQlRfTFQoUVRSLDApQEZGX0RFQlRfTFQoQU5OLDApKQ==&amp;WINDOW=FIRST_POPUP&amp;HEIGHT=450&amp;WI","DTH=450&amp;START_MAXIMIZED=FALSE&amp;VAR:CALENDAR=US&amp;VAR:SYMBOL=MRX&amp;VAR:INDEX=0"}</definedName>
    <definedName name="_784__FDSAUDITLINK__" hidden="1">{"fdsup://Directions/FactSet Auditing Viewer?action=AUDIT_VALUE&amp;DB=129&amp;ID1=26689810&amp;VALUEID=03051&amp;SDATE=201201&amp;PERIODTYPE=QTR_STD&amp;SCFT=3&amp;window=popup_no_bar&amp;width=385&amp;height=120&amp;START_MAXIMIZED=FALSE&amp;creator=factset&amp;display_string=Audit"}</definedName>
    <definedName name="_785__FDSAUDITLINK__" hidden="1">{"fdsup://Directions/FactSet Auditing Viewer?action=AUDIT_VALUE&amp;DB=129&amp;ID1=03242010&amp;VALUEID=03051&amp;SDATE=201201&amp;PERIODTYPE=QTR_STD&amp;SCFT=3&amp;window=popup_no_bar&amp;width=385&amp;height=120&amp;START_MAXIMIZED=FALSE&amp;creator=factset&amp;display_string=Audit"}</definedName>
    <definedName name="_786__FDSAUDITLINK__" hidden="1">{"fdsup://directions/FAT Viewer?action=UPDATE&amp;creator=factset&amp;DYN_ARGS=TRUE&amp;DOC_NAME=FAT:FQL_AUDITING_CLIENT_TEMPLATE.FAT&amp;display_string=Audit&amp;VAR:KEY=RIDYBQHQTY&amp;VAR:QUERY=RkZfRUJJVERBKExUTVMsNDExMDkp&amp;WINDOW=FIRST_POPUP&amp;HEIGHT=450&amp;WIDTH=450&amp;START_MAXIMIZED=","FALSE&amp;VAR:CALENDAR=US&amp;VAR:SYMBOL=B1VYK3&amp;VAR:INDEX=0"}</definedName>
    <definedName name="_787__FDSAUDITLINK__" hidden="1">{"fdsup://Directions/FactSet Auditing Viewer?action=AUDIT_VALUE&amp;DB=129&amp;ID1=26689810&amp;VALUEID=05194&amp;SDATE=201201&amp;PERIODTYPE=QTR_STD&amp;SCFT=3&amp;window=popup_no_bar&amp;width=385&amp;height=120&amp;START_MAXIMIZED=FALSE&amp;creator=factset&amp;display_string=Audit"}</definedName>
    <definedName name="_788__FDSAUDITLINK__" hidden="1">{"fdsup://Directions/FactSet Auditing Viewer?action=AUDIT_VALUE&amp;DB=129&amp;ID1=03242010&amp;VALUEID=05194&amp;SDATE=201201&amp;PERIODTYPE=QTR_STD&amp;SCFT=3&amp;window=popup_no_bar&amp;width=385&amp;height=120&amp;START_MAXIMIZED=FALSE&amp;creator=factset&amp;display_string=Audit"}</definedName>
    <definedName name="_789__FDSAUDITLINK__" hidden="1">{"fdsup://Directions/FactSet Auditing Viewer?action=AUDIT_VALUE&amp;DB=129&amp;ID1=03242010&amp;VALUEID=P05301&amp;SDATE=201201&amp;PERIODTYPE=QTR_STD&amp;SCFT=3&amp;window=popup_no_bar&amp;width=385&amp;height=120&amp;START_MAXIMIZED=FALSE&amp;creator=factset&amp;display_string=Audit"}</definedName>
    <definedName name="_790__FDSAUDITLINK__" hidden="1">{"fdsup://directions/FAT Viewer?action=UPDATE&amp;creator=factset&amp;DYN_ARGS=TRUE&amp;DOC_NAME=FAT:FQL_AUDITING_CLIENT_TEMPLATE.FAT&amp;display_string=Audit&amp;VAR:KEY=LGDULUXAJO&amp;VAR:QUERY=RkZfRUJJVERBKExUTVMsNDExMDkp&amp;WINDOW=FIRST_POPUP&amp;HEIGHT=450&amp;WIDTH=450&amp;START_MAXIMIZED=","FALSE&amp;VAR:CALENDAR=US&amp;VAR:SYMBOL=MRX&amp;VAR:INDEX=0"}</definedName>
    <definedName name="_791__FDSAUDITLINK__" hidden="1">{"fdsup://Directions/FactSet Auditing Viewer?action=AUDIT_VALUE&amp;DB=129&amp;ID1=26689810&amp;VALUEID=P05301&amp;SDATE=201201&amp;PERIODTYPE=QTR_STD&amp;SCFT=3&amp;window=popup_no_bar&amp;width=385&amp;height=120&amp;START_MAXIMIZED=FALSE&amp;creator=factset&amp;display_string=Audit"}</definedName>
    <definedName name="_794__FDSAUDITLINK__" hidden="1">{"fdsup://Directions/FactSet Auditing Viewer?action=AUDIT_VALUE&amp;DB=129&amp;ID1=45256B10&amp;VALUEID=03451&amp;SDATE=201201&amp;PERIODTYPE=QTR_STD&amp;SCFT=3&amp;window=popup_no_bar&amp;width=385&amp;height=120&amp;START_MAXIMIZED=FALSE&amp;creator=factset&amp;display_string=Audit"}</definedName>
    <definedName name="_795__FDSAUDITLINK__" hidden="1">{"fdsup://Directions/FactSet Auditing Viewer?action=AUDIT_VALUE&amp;DB=129&amp;ID1=45256B10&amp;VALUEID=03426&amp;SDATE=201201&amp;PERIODTYPE=QTR_STD&amp;SCFT=3&amp;window=popup_no_bar&amp;width=385&amp;height=120&amp;START_MAXIMIZED=FALSE&amp;creator=factset&amp;display_string=Audit"}</definedName>
    <definedName name="_796__FDSAUDITLINK__" hidden="1">{"fdsup://Directions/FactSet Auditing Viewer?action=AUDIT_VALUE&amp;DB=129&amp;ID1=45256B10&amp;VALUEID=03451&amp;SDATE=201201&amp;PERIODTYPE=QTR_STD&amp;SCFT=3&amp;window=popup_no_bar&amp;width=385&amp;height=120&amp;START_MAXIMIZED=FALSE&amp;creator=factset&amp;display_string=Audit"}</definedName>
    <definedName name="_797__FDSAUDITLINK__" hidden="1">{"fdsup://Directions/FactSet Auditing Viewer?action=AUDIT_VALUE&amp;DB=129&amp;ID1=45256B10&amp;VALUEID=03426&amp;SDATE=201201&amp;PERIODTYPE=QTR_STD&amp;SCFT=3&amp;window=popup_no_bar&amp;width=385&amp;height=120&amp;START_MAXIMIZED=FALSE&amp;creator=factset&amp;display_string=Audit"}</definedName>
    <definedName name="_798__FDSAUDITLINK__" hidden="1">{"fdsup://Directions/FactSet Auditing Viewer?action=AUDIT_VALUE&amp;DB=129&amp;ID1=42840B10&amp;VALUEID=02001&amp;SDATE=201104&amp;PERIODTYPE=QTR_STD&amp;SCFT=3&amp;window=popup_no_bar&amp;width=385&amp;height=120&amp;START_MAXIMIZED=FALSE&amp;creator=factset&amp;display_string=Audit"}</definedName>
    <definedName name="_799__FDSAUDITLINK__" hidden="1">{"fdsup://Directions/FactSet Auditing Viewer?action=AUDIT_VALUE&amp;DB=129&amp;ID1=42840B10&amp;VALUEID=03051&amp;SDATE=201104&amp;PERIODTYPE=QTR_STD&amp;SCFT=3&amp;window=popup_no_bar&amp;width=385&amp;height=120&amp;START_MAXIMIZED=FALSE&amp;creator=factset&amp;display_string=Audit"}</definedName>
    <definedName name="_8__FDSAUDITLINK__" hidden="1">{"fdsup://directions/FAT Viewer?action=UPDATE&amp;creator=factset&amp;DYN_ARGS=TRUE&amp;DOC_NAME=FAT:FQL_AUDITING_CLIENT_TEMPLATE.FAT&amp;display_string=Audit&amp;VAR:KEY=AHUTMBGFKX&amp;VAR:QUERY=RkZfQ0FQRVgoTFRNLDAsLCxSRixVU0Qp&amp;WINDOW=FIRST_POPUP&amp;HEIGHT=450&amp;WIDTH=450&amp;START_MAXIMI","ZED=FALSE&amp;VAR:CALENDAR=US&amp;VAR:SYMBOL=BWLD&amp;VAR:INDEX=0"}</definedName>
    <definedName name="_8_0_0AC">#REF!</definedName>
    <definedName name="_80__123Graph_BCHART_22" hidden="1">#REF!</definedName>
    <definedName name="_800__FDSAUDITLINK__" hidden="1">{"fdsup://directions/FAT Viewer?action=UPDATE&amp;creator=factset&amp;DYN_ARGS=TRUE&amp;DOC_NAME=FAT:FQL_AUDITING_CLIENT_TEMPLATE.FAT&amp;display_string=Audit&amp;VAR:KEY=KNIVAVWLSJ&amp;VAR:QUERY=KEZGX0RFQlRfTFQoUVRSLDApQEZGX0RFQlRfTFQoQU5OLDApKQ==&amp;WINDOW=FIRST_POPUP&amp;HEIGHT=450&amp;WI","DTH=450&amp;START_MAXIMIZED=FALSE&amp;VAR:CALENDAR=US&amp;VAR:SYMBOL=B1YY66&amp;VAR:INDEX=0"}</definedName>
    <definedName name="_801__FDSAUDITLINK__" hidden="1">{"fdsup://Directions/FactSet Auditing Viewer?action=AUDIT_VALUE&amp;DB=129&amp;ID1=42840B10&amp;VALUEID=P05301&amp;SDATE=201104&amp;PERIODTYPE=QTR_STD&amp;SCFT=3&amp;window=popup_no_bar&amp;width=385&amp;height=120&amp;START_MAXIMIZED=FALSE&amp;creator=factset&amp;display_string=Audit"}</definedName>
    <definedName name="_802__FDSAUDITLINK__" hidden="1">{"fdsup://directions/FAT Viewer?action=UPDATE&amp;creator=factset&amp;DYN_ARGS=TRUE&amp;DOC_NAME=FAT:FQL_AUDITING_CLIENT_TEMPLATE.FAT&amp;display_string=Audit&amp;VAR:KEY=VUBCZUVGPA&amp;VAR:QUERY=RkZfRUJJVERBKExUTVMsNDExMDkp&amp;WINDOW=FIRST_POPUP&amp;HEIGHT=450&amp;WIDTH=450&amp;START_MAXIMIZED=","FALSE&amp;VAR:CALENDAR=US&amp;VAR:SYMBOL=B1YY66&amp;VAR:INDEX=0"}</definedName>
    <definedName name="_803__FDSAUDITLINK__" hidden="1">{"fdsup://Directions/FactSet Auditing Viewer?action=AUDIT_VALUE&amp;DB=129&amp;ID1=42840B10&amp;VALUEID=05194&amp;SDATE=201104&amp;PERIODTYPE=QTR_STD&amp;SCFT=3&amp;window=popup_no_bar&amp;width=385&amp;height=120&amp;START_MAXIMIZED=FALSE&amp;creator=factset&amp;display_string=Audit"}</definedName>
    <definedName name="_804__FDSAUDITLINK__" hidden="1">{"fdsup://Directions/FactSet Auditing Viewer?action=AUDIT_VALUE&amp;DB=129&amp;ID1=03242010&amp;VALUEID=03451&amp;SDATE=201201&amp;PERIODTYPE=QTR_STD&amp;SCFT=3&amp;window=popup_no_bar&amp;width=385&amp;height=120&amp;START_MAXIMIZED=FALSE&amp;creator=factset&amp;display_string=Audit"}</definedName>
    <definedName name="_805__FDSAUDITLINK__" hidden="1">{"fdsup://Directions/FactSet Auditing Viewer?action=AUDIT_VALUE&amp;DB=129&amp;ID1=03242010&amp;VALUEID=03426&amp;SDATE=201201&amp;PERIODTYPE=QTR_STD&amp;SCFT=3&amp;window=popup_no_bar&amp;width=385&amp;height=120&amp;START_MAXIMIZED=FALSE&amp;creator=factset&amp;display_string=Audit"}</definedName>
    <definedName name="_806__FDSAUDITLINK__" hidden="1">{"fdsup://Directions/FactSet Auditing Viewer?action=AUDIT_VALUE&amp;DB=129&amp;ID1=58469030&amp;VALUEID=03451&amp;SDATE=201201&amp;PERIODTYPE=QTR_STD&amp;SCFT=3&amp;window=popup_no_bar&amp;width=385&amp;height=120&amp;START_MAXIMIZED=FALSE&amp;creator=factset&amp;display_string=Audit"}</definedName>
    <definedName name="_807__FDSAUDITLINK__" hidden="1">{"fdsup://Directions/FactSet Auditing Viewer?action=AUDIT_VALUE&amp;DB=129&amp;ID1=58469030&amp;VALUEID=03426&amp;SDATE=201201&amp;PERIODTYPE=QTR_STD&amp;SCFT=3&amp;window=popup_no_bar&amp;width=385&amp;height=120&amp;START_MAXIMIZED=FALSE&amp;creator=factset&amp;display_string=Audit"}</definedName>
    <definedName name="_809__FDSAUDITLINK__" hidden="1">{"fdsup://Directions/FactSet Auditing Viewer?action=AUDIT_VALUE&amp;DB=129&amp;ID1=03664210&amp;VALUEID=03426&amp;SDATE=201201&amp;PERIODTYPE=QTR_STD&amp;SCFT=3&amp;window=popup_no_bar&amp;width=385&amp;height=120&amp;START_MAXIMIZED=FALSE&amp;creator=factset&amp;display_string=Audit"}</definedName>
    <definedName name="_810__FDSAUDITLINK__" hidden="1">{"fdsup://Directions/FactSet Auditing Viewer?action=AUDIT_VALUE&amp;DB=129&amp;ID1=733337&amp;VALUEID=02001&amp;SDATE=2011&amp;PERIODTYPE=ANN_STD&amp;SCFT=3&amp;window=popup_no_bar&amp;width=385&amp;height=120&amp;START_MAXIMIZED=FALSE&amp;creator=factset&amp;display_string=Audit"}</definedName>
    <definedName name="_811__FDSAUDITLINK__" hidden="1">{"fdsup://Directions/FactSet Auditing Viewer?action=AUDIT_VALUE&amp;DB=129&amp;ID1=733337&amp;VALUEID=03426&amp;SDATE=2011&amp;PERIODTYPE=ANN_STD&amp;SCFT=3&amp;window=popup_no_bar&amp;width=385&amp;height=120&amp;START_MAXIMIZED=FALSE&amp;creator=factset&amp;display_string=Audit"}</definedName>
    <definedName name="_812__FDSAUDITLINK__" hidden="1">{"fdsup://directions/FAT Viewer?action=UPDATE&amp;creator=factset&amp;DYN_ARGS=TRUE&amp;DOC_NAME=FAT:FQL_AUDITING_CLIENT_TEMPLATE.FAT&amp;display_string=Audit&amp;VAR:KEY=TYXABEFIFY&amp;VAR:QUERY=KEZGX0RFQlRfTFQoUVRSLDApQEZGX0RFQlRfTFQoQU5OLDApKQ==&amp;WINDOW=FIRST_POPUP&amp;HEIGHT=450&amp;WI","DTH=450&amp;START_MAXIMIZED=FALSE&amp;VAR:CALENDAR=US&amp;VAR:SYMBOL=44106010&amp;VAR:INDEX=0"}</definedName>
    <definedName name="_813__FDSAUDITLINK__" hidden="1">{"fdsup://Directions/FactSet Auditing Viewer?action=AUDIT_VALUE&amp;DB=129&amp;ID1=44106010&amp;VALUEID=03426&amp;SDATE=201201&amp;PERIODTYPE=QTR_STD&amp;SCFT=3&amp;window=popup_no_bar&amp;width=385&amp;height=120&amp;START_MAXIMIZED=FALSE&amp;creator=factset&amp;display_string=Audit"}</definedName>
    <definedName name="_816__FDSAUDITLINK__" hidden="1">{"fdsup://directions/FAT Viewer?action=UPDATE&amp;creator=factset&amp;DYN_ARGS=TRUE&amp;DOC_NAME=FAT:FQL_AUDITING_CLIENT_TEMPLATE.FAT&amp;display_string=Audit&amp;VAR:KEY=UBWLOJANQL&amp;VAR:QUERY=KEZGX0RFQlRfTFQoUVRSLDApQEZGX0RFQlRfTFQoQU5OLDApKQ==&amp;WINDOW=FIRST_POPUP&amp;HEIGHT=450&amp;WI","DTH=450&amp;START_MAXIMIZED=FALSE&amp;VAR:CALENDAR=US&amp;VAR:SYMBOL=03664210&amp;VAR:INDEX=0"}</definedName>
    <definedName name="_817__FDSAUDITLINK__" hidden="1">{"fdsup://directions/FAT Viewer?action=UPDATE&amp;creator=factset&amp;DYN_ARGS=TRUE&amp;DOC_NAME=FAT:FQL_AUDITING_CLIENT_TEMPLATE.FAT&amp;display_string=Audit&amp;VAR:KEY=STKTAJSNIN&amp;VAR:QUERY=KEZGX0RFQlRfTFQoUVRSLDApQEZGX0RFQlRfTFQoQU5OLDApKQ==&amp;WINDOW=FIRST_POPUP&amp;HEIGHT=450&amp;WI","DTH=450&amp;START_MAXIMIZED=FALSE&amp;VAR:CALENDAR=US&amp;VAR:SYMBOL=733337&amp;VAR:INDEX=0"}</definedName>
    <definedName name="_818__FDSAUDITLINK__" hidden="1">{"fdsup://Directions/FactSet Auditing Viewer?action=AUDIT_VALUE&amp;DB=129&amp;ID1=733337&amp;VALUEID=03051&amp;SDATE=2011&amp;PERIODTYPE=ANN_STD&amp;SCFT=3&amp;window=popup_no_bar&amp;width=385&amp;height=120&amp;START_MAXIMIZED=FALSE&amp;creator=factset&amp;display_string=Audit"}</definedName>
    <definedName name="_819__FDSAUDITLINK__" hidden="1">{"fdsup://Directions/FactSet Auditing Viewer?action=AUDIT_VALUE&amp;DB=129&amp;ID1=44106010&amp;VALUEID=02001&amp;SDATE=201201&amp;PERIODTYPE=QTR_STD&amp;SCFT=3&amp;window=popup_no_bar&amp;width=385&amp;height=120&amp;START_MAXIMIZED=FALSE&amp;creator=factset&amp;display_string=Audit"}</definedName>
    <definedName name="_820__FDSAUDITLINK__" hidden="1">{"fdsup://Directions/FactSet Auditing Viewer?action=AUDIT_VALUE&amp;DB=129&amp;ID1=44106010&amp;VALUEID=03051&amp;SDATE=201201&amp;PERIODTYPE=QTR_STD&amp;SCFT=3&amp;window=popup_no_bar&amp;width=385&amp;height=120&amp;START_MAXIMIZED=FALSE&amp;creator=factset&amp;display_string=Audit"}</definedName>
    <definedName name="_821__FDSAUDITLINK__" hidden="1">{"fdsup://Directions/FactSet Auditing Viewer?action=AUDIT_VALUE&amp;DB=129&amp;ID1=273157&amp;VALUEID=03051&amp;SDATE=201202&amp;PERIODTYPE=QTR_STD&amp;SCFT=3&amp;window=popup_no_bar&amp;width=385&amp;height=120&amp;START_MAXIMIZED=FALSE&amp;creator=factset&amp;display_string=Audit"}</definedName>
    <definedName name="_822__FDSAUDITLINK__" hidden="1">{"fdsup://Directions/FactSet Auditing Viewer?action=AUDIT_VALUE&amp;DB=129&amp;ID1=273157&amp;VALUEID=02001&amp;SDATE=201202&amp;PERIODTYPE=QTR_STD&amp;SCFT=3&amp;window=popup_no_bar&amp;width=385&amp;height=120&amp;START_MAXIMIZED=FALSE&amp;creator=factset&amp;display_string=Audit"}</definedName>
    <definedName name="_823__FDSAUDITLINK__" hidden="1">{"fdsup://Directions/FactSet Auditing Viewer?action=AUDIT_VALUE&amp;DB=129&amp;ID1=03664210&amp;VALUEID=05194&amp;SDATE=201201&amp;PERIODTYPE=QTR_STD&amp;SCFT=3&amp;window=popup_no_bar&amp;width=385&amp;height=120&amp;START_MAXIMIZED=FALSE&amp;creator=factset&amp;display_string=Audit"}</definedName>
    <definedName name="_824__FDSAUDITLINK__" hidden="1">{"fdsup://Directions/FactSet Auditing Viewer?action=AUDIT_VALUE&amp;DB=129&amp;ID1=03664210&amp;VALUEID=P05301&amp;SDATE=201201&amp;PERIODTYPE=QTR_STD&amp;SCFT=3&amp;window=popup_no_bar&amp;width=385&amp;height=120&amp;START_MAXIMIZED=FALSE&amp;creator=factset&amp;display_string=Audit"}</definedName>
    <definedName name="_825__FDSAUDITLINK__" hidden="1">{"fdsup://Directions/FactSet Auditing Viewer?action=AUDIT_VALUE&amp;DB=129&amp;ID1=44106010&amp;VALUEID=P05301&amp;SDATE=201201&amp;PERIODTYPE=QTR_STD&amp;SCFT=3&amp;window=popup_no_bar&amp;width=385&amp;height=120&amp;START_MAXIMIZED=FALSE&amp;creator=factset&amp;display_string=Audit"}</definedName>
    <definedName name="_826__FDSAUDITLINK__" hidden="1">{"fdsup://directions/FAT Viewer?action=UPDATE&amp;creator=factset&amp;DYN_ARGS=TRUE&amp;DOC_NAME=FAT:FQL_AUDITING_CLIENT_TEMPLATE.FAT&amp;display_string=Audit&amp;VAR:KEY=FMHSPELODC&amp;VAR:QUERY=RkZfRUJJVERBKExUTVMsNDExMDkp&amp;WINDOW=FIRST_POPUP&amp;HEIGHT=450&amp;WIDTH=450&amp;START_MAXIMIZED=","FALSE&amp;VAR:CALENDAR=US&amp;VAR:SYMBOL=03664210&amp;VAR:INDEX=0"}</definedName>
    <definedName name="_827__FDSAUDITLINK__" hidden="1">{"fdsup://Directions/FactSet Auditing Viewer?action=AUDIT_VALUE&amp;DB=129&amp;ID1=44106010&amp;VALUEID=05194&amp;SDATE=201201&amp;PERIODTYPE=QTR_STD&amp;SCFT=3&amp;window=popup_no_bar&amp;width=385&amp;height=120&amp;START_MAXIMIZED=FALSE&amp;creator=factset&amp;display_string=Audit"}</definedName>
    <definedName name="_83__123Graph_BCHART_23" hidden="1">#REF!</definedName>
    <definedName name="_830__FDSAUDITLINK__" hidden="1">{"fdsup://Directions/FactSet Auditing Viewer?action=AUDIT_VALUE&amp;DB=129&amp;ID1=273157&amp;VALUEID=05194&amp;SDATE=201202&amp;PERIODTYPE=QTR_STD&amp;SCFT=3&amp;window=popup_no_bar&amp;width=385&amp;height=120&amp;START_MAXIMIZED=FALSE&amp;creator=factset&amp;display_string=Audit"}</definedName>
    <definedName name="_831__FDSAUDITLINK__" hidden="1">{"fdsup://directions/FAT Viewer?action=UPDATE&amp;creator=factset&amp;DYN_ARGS=TRUE&amp;DOC_NAME=FAT:FQL_AUDITING_CLIENT_TEMPLATE.FAT&amp;display_string=Audit&amp;VAR:KEY=VIZGBGLEJU&amp;VAR:QUERY=RkZfRUJJVERBKExUTVMsNDExMDkp&amp;WINDOW=FIRST_POPUP&amp;HEIGHT=450&amp;WIDTH=450&amp;START_MAXIMIZED=","FALSE&amp;VAR:CALENDAR=US&amp;VAR:SYMBOL=273157&amp;VAR:INDEX=0"}</definedName>
    <definedName name="_832__FDSAUDITLINK__" hidden="1">{"fdsup://directions/FAT Viewer?action=UPDATE&amp;creator=factset&amp;DYN_ARGS=TRUE&amp;DOC_NAME=FAT:FQL_AUDITING_CLIENT_TEMPLATE.FAT&amp;display_string=Audit&amp;VAR:KEY=BOHCTYZQJK&amp;VAR:QUERY=RkZfRUJJVERBKExUTVMsNDExMDkp&amp;WINDOW=FIRST_POPUP&amp;HEIGHT=450&amp;WIDTH=450&amp;START_MAXIMIZED=","FALSE&amp;VAR:CALENDAR=US&amp;VAR:SYMBOL=44106010&amp;VAR:INDEX=0"}</definedName>
    <definedName name="_833__FDSAUDITLINK__" hidden="1">{"fdsup://Directions/FactSet Auditing Viewer?action=AUDIT_VALUE&amp;DB=129&amp;ID1=733337&amp;VALUEID=05194&amp;SDATE=2011&amp;PERIODTYPE=ANN_STD&amp;SCFT=3&amp;window=popup_no_bar&amp;width=385&amp;height=120&amp;START_MAXIMIZED=FALSE&amp;creator=factset&amp;display_string=Audit"}</definedName>
    <definedName name="_834__FDSAUDITLINK__" hidden="1">{"fdsup://directions/FAT Viewer?action=UPDATE&amp;creator=factset&amp;DYN_ARGS=TRUE&amp;DOC_NAME=FAT:FQL_AUDITING_CLIENT_TEMPLATE.FAT&amp;display_string=Audit&amp;VAR:KEY=FOZQTCFILK&amp;VAR:QUERY=RkZfRUJJVERBKExUTVMsNDExMDkp&amp;WINDOW=FIRST_POPUP&amp;HEIGHT=450&amp;WIDTH=450&amp;START_MAXIMIZED=","FALSE&amp;VAR:CALENDAR=US&amp;VAR:SYMBOL=733337&amp;VAR:INDEX=0"}</definedName>
    <definedName name="_835__FDSAUDITLINK__" hidden="1">{"fdsup://Directions/FactSet Auditing Viewer?action=AUDIT_VALUE&amp;DB=129&amp;ID1=273157&amp;VALUEID=P05301&amp;SDATE=201202&amp;PERIODTYPE=QTR_STD&amp;SCFT=3&amp;window=popup_no_bar&amp;width=385&amp;height=120&amp;START_MAXIMIZED=FALSE&amp;creator=factset&amp;display_string=Audit"}</definedName>
    <definedName name="_836__FDSAUDITLINK__" hidden="1">{"fdsup://Directions/FactSet Auditing Viewer?action=AUDIT_VALUE&amp;DB=129&amp;ID1=44106010&amp;VALUEID=02001&amp;SDATE=201201&amp;PERIODTYPE=QTR_STD&amp;SCFT=3&amp;window=popup_no_bar&amp;width=385&amp;height=120&amp;START_MAXIMIZED=FALSE&amp;creator=factset&amp;display_string=Audit"}</definedName>
    <definedName name="_837__FDSAUDITLINK__" hidden="1">{"fdsup://Directions/FactSet Auditing Viewer?action=AUDIT_VALUE&amp;DB=129&amp;ID1=44106010&amp;VALUEID=03051&amp;SDATE=201201&amp;PERIODTYPE=QTR_STD&amp;SCFT=3&amp;window=popup_no_bar&amp;width=385&amp;height=120&amp;START_MAXIMIZED=FALSE&amp;creator=factset&amp;display_string=Audit"}</definedName>
    <definedName name="_839__FDSAUDITLINK__" hidden="1">{"fdsup://Directions/FactSet Auditing Viewer?action=AUDIT_VALUE&amp;DB=129&amp;ID1=44106010&amp;VALUEID=03426&amp;SDATE=201201&amp;PERIODTYPE=QTR_STD&amp;SCFT=3&amp;window=popup_no_bar&amp;width=385&amp;height=120&amp;START_MAXIMIZED=FALSE&amp;creator=factset&amp;display_string=Audit"}</definedName>
    <definedName name="_840__FDSAUDITLINK__" hidden="1">{"fdsup://Directions/FactSet Auditing Viewer?action=AUDIT_VALUE&amp;DB=129&amp;ID1=44106010&amp;VALUEID=03451&amp;SDATE=201201&amp;PERIODTYPE=QTR_STD&amp;SCFT=3&amp;window=popup_no_bar&amp;width=385&amp;height=120&amp;START_MAXIMIZED=FALSE&amp;creator=factset&amp;display_string=Audit"}</definedName>
    <definedName name="_843__FDSAUDITLINK__" hidden="1">{"fdsup://directions/FAT Viewer?action=UPDATE&amp;creator=factset&amp;DYN_ARGS=TRUE&amp;DOC_NAME=FAT:FQL_AUDITING_CLIENT_TEMPLATE.FAT&amp;display_string=Audit&amp;VAR:KEY=UBWLOJANQL&amp;VAR:QUERY=KEZGX0RFQlRfTFQoUVRSLDApQEZGX0RFQlRfTFQoQU5OLDApKQ==&amp;WINDOW=FIRST_POPUP&amp;HEIGHT=450&amp;WI","DTH=450&amp;START_MAXIMIZED=FALSE&amp;VAR:CALENDAR=US&amp;VAR:SYMBOL=03664210&amp;VAR:INDEX=0"}</definedName>
    <definedName name="_844__FDSAUDITLINK__" hidden="1">{"fdsup://Directions/FactSet Auditing Viewer?action=AUDIT_VALUE&amp;DB=129&amp;ID1=03664210&amp;VALUEID=03426&amp;SDATE=201201&amp;PERIODTYPE=QTR_STD&amp;SCFT=3&amp;window=popup_no_bar&amp;width=385&amp;height=120&amp;START_MAXIMIZED=FALSE&amp;creator=factset&amp;display_string=Audit"}</definedName>
    <definedName name="_845__FDSAUDITLINK__" hidden="1">{"fdsup://Directions/FactSet Auditing Viewer?action=AUDIT_VALUE&amp;DB=129&amp;ID1=03664210&amp;VALUEID=03451&amp;SDATE=201201&amp;PERIODTYPE=QTR_STD&amp;SCFT=3&amp;window=popup_no_bar&amp;width=385&amp;height=120&amp;START_MAXIMIZED=FALSE&amp;creator=factset&amp;display_string=Audit"}</definedName>
    <definedName name="_846__FDSAUDITLINK__" hidden="1">{"fdsup://Directions/FactSet Auditing Viewer?action=AUDIT_VALUE&amp;DB=129&amp;ID1=273157&amp;VALUEID=02001&amp;SDATE=201202&amp;PERIODTYPE=QTR_STD&amp;SCFT=3&amp;window=popup_no_bar&amp;width=385&amp;height=120&amp;START_MAXIMIZED=FALSE&amp;creator=factset&amp;display_string=Audit"}</definedName>
    <definedName name="_847__FDSAUDITLINK__" hidden="1">{"fdsup://Directions/FactSet Auditing Viewer?action=AUDIT_VALUE&amp;DB=129&amp;ID1=273157&amp;VALUEID=03051&amp;SDATE=201202&amp;PERIODTYPE=QTR_STD&amp;SCFT=3&amp;window=popup_no_bar&amp;width=385&amp;height=120&amp;START_MAXIMIZED=FALSE&amp;creator=factset&amp;display_string=Audit"}</definedName>
    <definedName name="_848__FDSAUDITLINK__" hidden="1">{"fdsup://directions/FAT Viewer?action=UPDATE&amp;creator=factset&amp;DYN_ARGS=TRUE&amp;DOC_NAME=FAT:FQL_AUDITING_CLIENT_TEMPLATE.FAT&amp;display_string=Audit&amp;VAR:KEY=BYDAPOPUZO&amp;VAR:QUERY=KEZGX0RFQlRfTFQoUVRSLDApQEZGX0RFQlRfTFQoQU5OLDApKQ==&amp;WINDOW=FIRST_POPUP&amp;HEIGHT=450&amp;WI","DTH=450&amp;START_MAXIMIZED=FALSE&amp;VAR:CALENDAR=US&amp;VAR:SYMBOL=273157&amp;VAR:INDEX=0"}</definedName>
    <definedName name="_849__FDSAUDITLINK__" hidden="1">{"fdsup://Directions/FactSet Auditing Viewer?action=AUDIT_VALUE&amp;DB=129&amp;ID1=733337&amp;VALUEID=02001&amp;SDATE=2011&amp;PERIODTYPE=ANN_STD&amp;SCFT=3&amp;window=popup_no_bar&amp;width=385&amp;height=120&amp;START_MAXIMIZED=FALSE&amp;creator=factset&amp;display_string=Audit"}</definedName>
    <definedName name="_850__FDSAUDITLINK__" hidden="1">{"fdsup://Directions/FactSet Auditing Viewer?action=AUDIT_VALUE&amp;DB=129&amp;ID1=733337&amp;VALUEID=03051&amp;SDATE=2011&amp;PERIODTYPE=ANN_STD&amp;SCFT=3&amp;window=popup_no_bar&amp;width=385&amp;height=120&amp;START_MAXIMIZED=FALSE&amp;creator=factset&amp;display_string=Audit"}</definedName>
    <definedName name="_853__FDSAUDITLINK__" hidden="1">{"fdsup://directions/FAT Viewer?action=UPDATE&amp;creator=factset&amp;DYN_ARGS=TRUE&amp;DOC_NAME=FAT:FQL_AUDITING_CLIENT_TEMPLATE.FAT&amp;display_string=Audit&amp;VAR:KEY=VIZGBGLEJU&amp;VAR:QUERY=RkZfRUJJVERBKExUTVMsNDExMDkp&amp;WINDOW=FIRST_POPUP&amp;HEIGHT=450&amp;WIDTH=450&amp;START_MAXIMIZED=","FALSE&amp;VAR:CALENDAR=US&amp;VAR:SYMBOL=273157&amp;VAR:INDEX=0"}</definedName>
    <definedName name="_854__FDSAUDITLINK__" hidden="1">{"fdsup://directions/FAT Viewer?action=UPDATE&amp;creator=factset&amp;DYN_ARGS=TRUE&amp;DOC_NAME=FAT:FQL_AUDITING_CLIENT_TEMPLATE.FAT&amp;display_string=Audit&amp;VAR:KEY=FOZQTCFILK&amp;VAR:QUERY=RkZfRUJJVERBKExUTVMsNDExMDkp&amp;WINDOW=FIRST_POPUP&amp;HEIGHT=450&amp;WIDTH=450&amp;START_MAXIMIZED=","FALSE&amp;VAR:CALENDAR=US&amp;VAR:SYMBOL=733337&amp;VAR:INDEX=0"}</definedName>
    <definedName name="_855__FDSAUDITLINK__" hidden="1">{"fdsup://directions/FAT Viewer?action=UPDATE&amp;creator=factset&amp;DYN_ARGS=TRUE&amp;DOC_NAME=FAT:FQL_AUDITING_CLIENT_TEMPLATE.FAT&amp;display_string=Audit&amp;VAR:KEY=BOHCTYZQJK&amp;VAR:QUERY=RkZfRUJJVERBKExUTVMsNDExMDkp&amp;WINDOW=FIRST_POPUP&amp;HEIGHT=450&amp;WIDTH=450&amp;START_MAXIMIZED=","FALSE&amp;VAR:CALENDAR=US&amp;VAR:SYMBOL=44106010&amp;VAR:INDEX=0"}</definedName>
    <definedName name="_858__FDSAUDITLINK__" hidden="1">{"fdsup://Directions/FactSet Auditing Viewer?action=AUDIT_VALUE&amp;DB=129&amp;ID1=273157&amp;VALUEID=05194&amp;SDATE=201202&amp;PERIODTYPE=QTR_STD&amp;SCFT=3&amp;window=popup_no_bar&amp;width=385&amp;height=120&amp;START_MAXIMIZED=FALSE&amp;creator=factset&amp;display_string=Audit"}</definedName>
    <definedName name="_859__FDSAUDITLINK__" hidden="1">{"fdsup://Directions/FactSet Auditing Viewer?action=AUDIT_VALUE&amp;DB=129&amp;ID1=733337&amp;VALUEID=P05301&amp;SDATE=2011&amp;PERIODTYPE=ANN_STD&amp;SCFT=3&amp;window=popup_no_bar&amp;width=385&amp;height=120&amp;START_MAXIMIZED=FALSE&amp;creator=factset&amp;display_string=Audit"}</definedName>
    <definedName name="_860__FDSAUDITLINK__" hidden="1">{"fdsup://Directions/FactSet Auditing Viewer?action=AUDIT_VALUE&amp;DB=129&amp;ID1=733337&amp;VALUEID=05194&amp;SDATE=2011&amp;PERIODTYPE=ANN_STD&amp;SCFT=3&amp;window=popup_no_bar&amp;width=385&amp;height=120&amp;START_MAXIMIZED=FALSE&amp;creator=factset&amp;display_string=Audit"}</definedName>
    <definedName name="_861__FDSAUDITLINK__" hidden="1">{"fdsup://Directions/FactSet Auditing Viewer?action=AUDIT_VALUE&amp;DB=129&amp;ID1=44106010&amp;VALUEID=P05301&amp;SDATE=201201&amp;PERIODTYPE=QTR_STD&amp;SCFT=3&amp;window=popup_no_bar&amp;width=385&amp;height=120&amp;START_MAXIMIZED=FALSE&amp;creator=factset&amp;display_string=Audit"}</definedName>
    <definedName name="_862__FDSAUDITLINK__" hidden="1">{"fdsup://Directions/FactSet Auditing Viewer?action=AUDIT_VALUE&amp;DB=129&amp;ID1=44106010&amp;VALUEID=05194&amp;SDATE=201201&amp;PERIODTYPE=QTR_STD&amp;SCFT=3&amp;window=popup_no_bar&amp;width=385&amp;height=120&amp;START_MAXIMIZED=FALSE&amp;creator=factset&amp;display_string=Audit"}</definedName>
    <definedName name="_866__FDSAUDITLINK__" hidden="1">{"fdsup://directions/FAT Viewer?action=UPDATE&amp;creator=factset&amp;DYN_ARGS=TRUE&amp;DOC_NAME=FAT:FQL_AUDITING_CLIENT_TEMPLATE.FAT&amp;display_string=Audit&amp;VAR:KEY=ENSZEJOVIB&amp;VAR:QUERY=KEZGX0RFQlRfTFQoUVRSLDApQEZGX0RFQlRfTFQoQU5OLDApKQ==&amp;WINDOW=FIRST_POPUP&amp;HEIGHT=450&amp;WI","DTH=450&amp;START_MAXIMIZED=FALSE&amp;VAR:CALENDAR=US&amp;VAR:SYMBOL=B2QY96&amp;VAR:INDEX=0"}</definedName>
    <definedName name="_867__FDSAUDITLINK__" hidden="1">{"fdsup://Directions/FactSet Auditing Viewer?action=AUDIT_VALUE&amp;DB=129&amp;ID1=B2QY96&amp;VALUEID=03051&amp;SDATE=201201&amp;PERIODTYPE=QTR_STD&amp;SCFT=3&amp;window=popup_no_bar&amp;width=385&amp;height=120&amp;START_MAXIMIZED=FALSE&amp;creator=factset&amp;display_string=Audit"}</definedName>
    <definedName name="_868__FDSAUDITLINK__" hidden="1">{"fdsup://directions/FAT Viewer?action=UPDATE&amp;creator=factset&amp;DYN_ARGS=TRUE&amp;DOC_NAME=FAT:FQL_AUDITING_CLIENT_TEMPLATE.FAT&amp;display_string=Audit&amp;VAR:KEY=MRELAVYXMZ&amp;VAR:QUERY=RkZfRUJJVERBKExUTVMsNDExMDkp&amp;WINDOW=FIRST_POPUP&amp;HEIGHT=450&amp;WIDTH=450&amp;START_MAXIMIZED=","FALSE&amp;VAR:CALENDAR=US&amp;VAR:SYMBOL=B2QY96&amp;VAR:INDEX=0"}</definedName>
    <definedName name="_869__FDSAUDITLINK__" hidden="1">{"fdsup://Directions/FactSet Auditing Viewer?action=AUDIT_VALUE&amp;DB=129&amp;ID1=03664210&amp;VALUEID=02001&amp;SDATE=201201&amp;PERIODTYPE=QTR_STD&amp;SCFT=3&amp;window=popup_no_bar&amp;width=385&amp;height=120&amp;START_MAXIMIZED=FALSE&amp;creator=factset&amp;display_string=Audit"}</definedName>
    <definedName name="_87__123Graph_BCHART_3" hidden="1">#REF!</definedName>
    <definedName name="_870__FDSAUDITLINK__" hidden="1">{"fdsup://directions/FAT Viewer?action=UPDATE&amp;creator=factset&amp;DYN_ARGS=TRUE&amp;DOC_NAME=FAT:FQL_AUDITING_CLIENT_TEMPLATE.FAT&amp;display_string=Audit&amp;VAR:KEY=UBWLOJANQL&amp;VAR:QUERY=KEZGX0RFQlRfTFQoUVRSLDApQEZGX0RFQlRfTFQoQU5OLDApKQ==&amp;WINDOW=FIRST_POPUP&amp;HEIGHT=450&amp;WI","DTH=450&amp;START_MAXIMIZED=FALSE&amp;VAR:CALENDAR=US&amp;VAR:SYMBOL=03664210&amp;VAR:INDEX=0"}</definedName>
    <definedName name="_871__FDSAUDITLINK__" hidden="1">{"fdsup://Directions/FactSet Auditing Viewer?action=AUDIT_VALUE&amp;DB=129&amp;ID1=03664210&amp;VALUEID=03426&amp;SDATE=201201&amp;PERIODTYPE=QTR_STD&amp;SCFT=3&amp;window=popup_no_bar&amp;width=385&amp;height=120&amp;START_MAXIMIZED=FALSE&amp;creator=factset&amp;display_string=Audit"}</definedName>
    <definedName name="_872__FDSAUDITLINK__" hidden="1">{"fdsup://Directions/FactSet Auditing Viewer?action=AUDIT_VALUE&amp;DB=129&amp;ID1=03664210&amp;VALUEID=03051&amp;SDATE=201201&amp;PERIODTYPE=QTR_STD&amp;SCFT=3&amp;window=popup_no_bar&amp;width=385&amp;height=120&amp;START_MAXIMIZED=FALSE&amp;creator=factset&amp;display_string=Audit"}</definedName>
    <definedName name="_873__FDSAUDITLINK__" hidden="1">{"fdsup://Directions/FactSet Auditing Viewer?action=AUDIT_VALUE&amp;DB=129&amp;ID1=03664210&amp;VALUEID=03451&amp;SDATE=201201&amp;PERIODTYPE=QTR_STD&amp;SCFT=3&amp;window=popup_no_bar&amp;width=385&amp;height=120&amp;START_MAXIMIZED=FALSE&amp;creator=factset&amp;display_string=Audit"}</definedName>
    <definedName name="_876__FDSAUDITLINK__" hidden="1">{"fdsup://Directions/FactSet Auditing Viewer?action=AUDIT_VALUE&amp;DB=129&amp;ID1=03664210&amp;VALUEID=P05301&amp;SDATE=201201&amp;PERIODTYPE=QTR_STD&amp;SCFT=3&amp;window=popup_no_bar&amp;width=385&amp;height=120&amp;START_MAXIMIZED=FALSE&amp;creator=factset&amp;display_string=Audit"}</definedName>
    <definedName name="_877__FDSAUDITLINK__" hidden="1">{"fdsup://Directions/FactSet Auditing Viewer?action=AUDIT_VALUE&amp;DB=129&amp;ID1=44106010&amp;VALUEID=03426&amp;SDATE=201201&amp;PERIODTYPE=QTR_STD&amp;SCFT=3&amp;window=popup_no_bar&amp;width=385&amp;height=120&amp;START_MAXIMIZED=FALSE&amp;creator=factset&amp;display_string=Audit"}</definedName>
    <definedName name="_878__FDSAUDITLINK__" hidden="1">{"fdsup://Directions/FactSet Auditing Viewer?action=AUDIT_VALUE&amp;DB=129&amp;ID1=44106010&amp;VALUEID=02001&amp;SDATE=201201&amp;PERIODTYPE=QTR_STD&amp;SCFT=3&amp;window=popup_no_bar&amp;width=385&amp;height=120&amp;START_MAXIMIZED=FALSE&amp;creator=factset&amp;display_string=Audit"}</definedName>
    <definedName name="_881__FDSAUDITLINK__" hidden="1">{"fdsup://Directions/FactSet Auditing Viewer?action=AUDIT_VALUE&amp;DB=129&amp;ID1=44106010&amp;VALUEID=03426&amp;SDATE=201201&amp;PERIODTYPE=QTR_STD&amp;SCFT=3&amp;window=popup_no_bar&amp;width=385&amp;height=120&amp;START_MAXIMIZED=FALSE&amp;creator=factset&amp;display_string=Audit"}</definedName>
    <definedName name="_882__FDSAUDITLINK__" hidden="1">{"fdsup://directions/FAT Viewer?action=UPDATE&amp;creator=factset&amp;DYN_ARGS=TRUE&amp;DOC_NAME=FAT:FQL_AUDITING_CLIENT_TEMPLATE.FAT&amp;display_string=Audit&amp;VAR:KEY=TYXABEFIFY&amp;VAR:QUERY=KEZGX0RFQlRfTFQoUVRSLDApQEZGX0RFQlRfTFQoQU5OLDApKQ==&amp;WINDOW=FIRST_POPUP&amp;HEIGHT=450&amp;WI","DTH=450&amp;START_MAXIMIZED=FALSE&amp;VAR:CALENDAR=US&amp;VAR:SYMBOL=44106010&amp;VAR:INDEX=0"}</definedName>
    <definedName name="_883__FDSAUDITLINK__" hidden="1">{"fdsup://Directions/FactSet Auditing Viewer?action=AUDIT_VALUE&amp;DB=129&amp;ID1=44106010&amp;VALUEID=03051&amp;SDATE=201201&amp;PERIODTYPE=QTR_STD&amp;SCFT=3&amp;window=popup_no_bar&amp;width=385&amp;height=120&amp;START_MAXIMIZED=FALSE&amp;creator=factset&amp;display_string=Audit"}</definedName>
    <definedName name="_884__FDSAUDITLINK__" hidden="1">{"fdsup://Directions/FactSet Auditing Viewer?action=AUDIT_VALUE&amp;DB=129&amp;ID1=44106010&amp;VALUEID=03051&amp;SDATE=201201&amp;PERIODTYPE=QTR_STD&amp;SCFT=3&amp;window=popup_no_bar&amp;width=385&amp;height=120&amp;START_MAXIMIZED=FALSE&amp;creator=factset&amp;display_string=Audit"}</definedName>
    <definedName name="_885__FDSAUDITLINK__" hidden="1">{"fdsup://directions/FAT Viewer?action=UPDATE&amp;creator=factset&amp;DYN_ARGS=TRUE&amp;DOC_NAME=FAT:FQL_AUDITING_CLIENT_TEMPLATE.FAT&amp;display_string=Audit&amp;VAR:KEY=TYXABEFIFY&amp;VAR:QUERY=KEZGX0RFQlRfTFQoUVRSLDApQEZGX0RFQlRfTFQoQU5OLDApKQ==&amp;WINDOW=FIRST_POPUP&amp;HEIGHT=450&amp;WI","DTH=450&amp;START_MAXIMIZED=FALSE&amp;VAR:CALENDAR=US&amp;VAR:SYMBOL=44106010&amp;VAR:INDEX=0"}</definedName>
    <definedName name="_886__FDSAUDITLINK__" hidden="1">{"fdsup://Directions/FactSet Auditing Viewer?action=AUDIT_VALUE&amp;DB=129&amp;ID1=44106010&amp;VALUEID=03426&amp;SDATE=201201&amp;PERIODTYPE=QTR_STD&amp;SCFT=3&amp;window=popup_no_bar&amp;width=385&amp;height=120&amp;START_MAXIMIZED=FALSE&amp;creator=factset&amp;display_string=Audit"}</definedName>
    <definedName name="_887__FDSAUDITLINK__" hidden="1">{"fdsup://directions/FAT Viewer?action=UPDATE&amp;creator=factset&amp;DYN_ARGS=TRUE&amp;DOC_NAME=FAT:FQL_AUDITING_CLIENT_TEMPLATE.FAT&amp;display_string=Audit&amp;VAR:KEY=TYXABEFIFY&amp;VAR:QUERY=KEZGX0RFQlRfTFQoUVRSLDApQEZGX0RFQlRfTFQoQU5OLDApKQ==&amp;WINDOW=FIRST_POPUP&amp;HEIGHT=450&amp;WI","DTH=450&amp;START_MAXIMIZED=FALSE&amp;VAR:CALENDAR=US&amp;VAR:SYMBOL=44106010&amp;VAR:INDEX=0"}</definedName>
    <definedName name="_889__FDSAUDITLINK__" hidden="1">{"fdsup://directions/FAT Viewer?action=UPDATE&amp;creator=factset&amp;DYN_ARGS=TRUE&amp;DOC_NAME=FAT:FQL_AUDITING_CLIENT_TEMPLATE.FAT&amp;display_string=Audit&amp;VAR:KEY=BOHCTYZQJK&amp;VAR:QUERY=RkZfRUJJVERBKExUTVMsNDExMDkp&amp;WINDOW=FIRST_POPUP&amp;HEIGHT=450&amp;WIDTH=450&amp;START_MAXIMIZED=","FALSE&amp;VAR:CALENDAR=US&amp;VAR:SYMBOL=44106010&amp;VAR:INDEX=0"}</definedName>
    <definedName name="_890__FDSAUDITLINK__" hidden="1">{"fdsup://directions/FAT Viewer?action=UPDATE&amp;creator=factset&amp;DYN_ARGS=TRUE&amp;DOC_NAME=FAT:FQL_AUDITING_CLIENT_TEMPLATE.FAT&amp;display_string=Audit&amp;VAR:KEY=BOHCTYZQJK&amp;VAR:QUERY=RkZfRUJJVERBKExUTVMsNDExMDkp&amp;WINDOW=FIRST_POPUP&amp;HEIGHT=450&amp;WIDTH=450&amp;START_MAXIMIZED=","FALSE&amp;VAR:CALENDAR=US&amp;VAR:SYMBOL=44106010&amp;VAR:INDEX=0"}</definedName>
    <definedName name="_893__FDSAUDITLINK__" hidden="1">{"fdsup://directions/FAT Viewer?action=UPDATE&amp;creator=factset&amp;DYN_ARGS=TRUE&amp;DOC_NAME=FAT:FQL_AUDITING_CLIENT_TEMPLATE.FAT&amp;display_string=Audit&amp;VAR:KEY=BOHCTYZQJK&amp;VAR:QUERY=RkZfRUJJVERBKExUTVMsNDExMDkp&amp;WINDOW=FIRST_POPUP&amp;HEIGHT=450&amp;WIDTH=450&amp;START_MAXIMIZED=","FALSE&amp;VAR:CALENDAR=US&amp;VAR:SYMBOL=44106010&amp;VAR:INDEX=0"}</definedName>
    <definedName name="_894__FDSAUDITLINK__" hidden="1">{"fdsup://Directions/FactSet Auditing Viewer?action=AUDIT_VALUE&amp;DB=129&amp;ID1=44106010&amp;VALUEID=03451&amp;SDATE=201201&amp;PERIODTYPE=QTR_STD&amp;SCFT=3&amp;window=popup_no_bar&amp;width=385&amp;height=120&amp;START_MAXIMIZED=FALSE&amp;creator=factset&amp;display_string=Audit"}</definedName>
    <definedName name="_896__FDSAUDITLINK__" hidden="1">{"fdsup://Directions/FactSet Auditing Viewer?action=AUDIT_VALUE&amp;DB=129&amp;ID1=44106010&amp;VALUEID=05194&amp;SDATE=201201&amp;PERIODTYPE=QTR_STD&amp;SCFT=3&amp;window=popup_no_bar&amp;width=385&amp;height=120&amp;START_MAXIMIZED=FALSE&amp;creator=factset&amp;display_string=Audit"}</definedName>
    <definedName name="_897__FDSAUDITLINK__" hidden="1">{"fdsup://Directions/FactSet Auditing Viewer?action=AUDIT_VALUE&amp;DB=129&amp;ID1=44106010&amp;VALUEID=03451&amp;SDATE=201201&amp;PERIODTYPE=QTR_STD&amp;SCFT=3&amp;window=popup_no_bar&amp;width=385&amp;height=120&amp;START_MAXIMIZED=FALSE&amp;creator=factset&amp;display_string=Audit"}</definedName>
    <definedName name="_898__FDSAUDITLINK__" hidden="1">{"fdsup://Directions/FactSet Auditing Viewer?action=AUDIT_VALUE&amp;DB=129&amp;ID1=44106010&amp;VALUEID=P05301&amp;SDATE=201201&amp;PERIODTYPE=QTR_STD&amp;SCFT=3&amp;window=popup_no_bar&amp;width=385&amp;height=120&amp;START_MAXIMIZED=FALSE&amp;creator=factset&amp;display_string=Audit"}</definedName>
    <definedName name="_899__FDSAUDITLINK__" hidden="1">{"fdsup://Directions/FactSet Auditing Viewer?action=AUDIT_VALUE&amp;DB=129&amp;ID1=44106010&amp;VALUEID=P05301&amp;SDATE=201201&amp;PERIODTYPE=QTR_STD&amp;SCFT=3&amp;window=popup_no_bar&amp;width=385&amp;height=120&amp;START_MAXIMIZED=FALSE&amp;creator=factset&amp;display_string=Audit"}</definedName>
    <definedName name="_8AC">#REF!</definedName>
    <definedName name="_9_">#REF!</definedName>
    <definedName name="_9__123Graph_ACHART_3" hidden="1">#REF!</definedName>
    <definedName name="_9__FDSAUDITLINK__" hidden="1">{"fdsup://directions/FAT Viewer?action=UPDATE&amp;creator=factset&amp;DYN_ARGS=TRUE&amp;DOC_NAME=FAT:FQL_AUDITING_CLIENT_TEMPLATE.FAT&amp;display_string=Audit&amp;VAR:KEY=GZCVCTOVOT&amp;VAR:QUERY=RkZfRUJJVF9PUEVSKExUTSwwLCwsUkYsVVNEKQ==&amp;WINDOW=FIRST_POPUP&amp;HEIGHT=450&amp;WIDTH=450&amp;STAR","T_MAXIMIZED=FALSE&amp;VAR:CALENDAR=US&amp;VAR:SYMBOL=BWLD&amp;VAR:INDEX=0"}</definedName>
    <definedName name="_9_0_0AC">#REF!</definedName>
    <definedName name="_900__FDSAUDITLINK__" hidden="1">{"fdsup://Directions/FactSet Auditing Viewer?action=AUDIT_VALUE&amp;DB=129&amp;ID1=44106010&amp;VALUEID=P05301&amp;SDATE=201201&amp;PERIODTYPE=QTR_STD&amp;SCFT=3&amp;window=popup_no_bar&amp;width=385&amp;height=120&amp;START_MAXIMIZED=FALSE&amp;creator=factset&amp;display_string=Audit"}</definedName>
    <definedName name="_901__FDSAUDITLINK__" hidden="1">{"fdsup://Directions/FactSet Auditing Viewer?action=AUDIT_VALUE&amp;DB=129&amp;ID1=273157&amp;VALUEID=02001&amp;SDATE=201202&amp;PERIODTYPE=QTR_STD&amp;SCFT=3&amp;window=popup_no_bar&amp;width=385&amp;height=120&amp;START_MAXIMIZED=FALSE&amp;creator=factset&amp;display_string=Audit"}</definedName>
    <definedName name="_903__FDSAUDITLINK__" hidden="1">{"fdsup://Directions/FactSet Auditing Viewer?action=AUDIT_VALUE&amp;DB=129&amp;ID1=733337&amp;VALUEID=03051&amp;SDATE=2011&amp;PERIODTYPE=ANN_STD&amp;SCFT=3&amp;window=popup_no_bar&amp;width=385&amp;height=120&amp;START_MAXIMIZED=FALSE&amp;creator=factset&amp;display_string=Audit"}</definedName>
    <definedName name="_904__FDSAUDITLINK__" hidden="1">{"fdsup://Directions/FactSet Auditing Viewer?action=AUDIT_VALUE&amp;DB=129&amp;ID1=273157&amp;VALUEID=03051&amp;SDATE=201202&amp;PERIODTYPE=QTR_STD&amp;SCFT=3&amp;window=popup_no_bar&amp;width=385&amp;height=120&amp;START_MAXIMIZED=FALSE&amp;creator=factset&amp;display_string=Audit"}</definedName>
    <definedName name="_905__FDSAUDITLINK__" hidden="1">{"fdsup://directions/FAT Viewer?action=UPDATE&amp;creator=factset&amp;DYN_ARGS=TRUE&amp;DOC_NAME=FAT:FQL_AUDITING_CLIENT_TEMPLATE.FAT&amp;display_string=Audit&amp;VAR:KEY=STKTAJSNIN&amp;VAR:QUERY=KEZGX0RFQlRfTFQoUVRSLDApQEZGX0RFQlRfTFQoQU5OLDApKQ==&amp;WINDOW=FIRST_POPUP&amp;HEIGHT=450&amp;WI","DTH=450&amp;START_MAXIMIZED=FALSE&amp;VAR:CALENDAR=US&amp;VAR:SYMBOL=733337&amp;VAR:INDEX=0"}</definedName>
    <definedName name="_906__FDSAUDITLINK__" hidden="1">{"fdsup://Directions/FactSet Auditing Viewer?action=AUDIT_VALUE&amp;DB=129&amp;ID1=733337&amp;VALUEID=03426&amp;SDATE=2011&amp;PERIODTYPE=ANN_STD&amp;SCFT=3&amp;window=popup_no_bar&amp;width=385&amp;height=120&amp;START_MAXIMIZED=FALSE&amp;creator=factset&amp;display_string=Audit"}</definedName>
    <definedName name="_907__FDSAUDITLINK__" hidden="1">{"fdsup://directions/FAT Viewer?action=UPDATE&amp;creator=factset&amp;DYN_ARGS=TRUE&amp;DOC_NAME=FAT:FQL_AUDITING_CLIENT_TEMPLATE.FAT&amp;display_string=Audit&amp;VAR:KEY=BYDAPOPUZO&amp;VAR:QUERY=KEZGX0RFQlRfTFQoUVRSLDApQEZGX0RFQlRfTFQoQU5OLDApKQ==&amp;WINDOW=FIRST_POPUP&amp;HEIGHT=450&amp;WI","DTH=450&amp;START_MAXIMIZED=FALSE&amp;VAR:CALENDAR=US&amp;VAR:SYMBOL=273157&amp;VAR:INDEX=0"}</definedName>
    <definedName name="_908__FDSAUDITLINK__" hidden="1">{"fdsup://directions/FAT Viewer?action=UPDATE&amp;creator=factset&amp;DYN_ARGS=TRUE&amp;DOC_NAME=FAT:FQL_AUDITING_CLIENT_TEMPLATE.FAT&amp;display_string=Audit&amp;VAR:KEY=VIZGBGLEJU&amp;VAR:QUERY=RkZfRUJJVERBKExUTVMsNDExMDkp&amp;WINDOW=FIRST_POPUP&amp;HEIGHT=450&amp;WIDTH=450&amp;START_MAXIMIZED=","FALSE&amp;VAR:CALENDAR=US&amp;VAR:SYMBOL=273157&amp;VAR:INDEX=0"}</definedName>
    <definedName name="_91__123Graph_BCHART_6" hidden="1">#REF!</definedName>
    <definedName name="_910__FDSAUDITLINK__" hidden="1">{"fdsup://Directions/FactSet Auditing Viewer?action=AUDIT_VALUE&amp;DB=129&amp;ID1=733337&amp;VALUEID=05194&amp;SDATE=2011&amp;PERIODTYPE=ANN_STD&amp;SCFT=3&amp;window=popup_no_bar&amp;width=385&amp;height=120&amp;START_MAXIMIZED=FALSE&amp;creator=factset&amp;display_string=Audit"}</definedName>
    <definedName name="_911__FDSAUDITLINK__" hidden="1">{"fdsup://Directions/FactSet Auditing Viewer?action=AUDIT_VALUE&amp;DB=129&amp;ID1=273157&amp;VALUEID=05194&amp;SDATE=201202&amp;PERIODTYPE=QTR_STD&amp;SCFT=3&amp;window=popup_no_bar&amp;width=385&amp;height=120&amp;START_MAXIMIZED=FALSE&amp;creator=factset&amp;display_string=Audit"}</definedName>
    <definedName name="_912__FDSAUDITLINK__" hidden="1">{"fdsup://Directions/FactSet Auditing Viewer?action=AUDIT_VALUE&amp;DB=129&amp;ID1=733337&amp;VALUEID=P05301&amp;SDATE=2011&amp;PERIODTYPE=ANN_STD&amp;SCFT=3&amp;window=popup_no_bar&amp;width=385&amp;height=120&amp;START_MAXIMIZED=FALSE&amp;creator=factset&amp;display_string=Audit"}</definedName>
    <definedName name="_913__FDSAUDITLINK__" hidden="1">{"fdsup://Directions/FactSet Auditing Viewer?action=AUDIT_VALUE&amp;DB=129&amp;ID1=273157&amp;VALUEID=P05301&amp;SDATE=201202&amp;PERIODTYPE=QTR_STD&amp;SCFT=3&amp;window=popup_no_bar&amp;width=385&amp;height=120&amp;START_MAXIMIZED=FALSE&amp;creator=factset&amp;display_string=Audit"}</definedName>
    <definedName name="_914__FDSAUDITLINK__" hidden="1">{"fdsup://directions/FAT Viewer?action=UPDATE&amp;creator=factset&amp;DYN_ARGS=TRUE&amp;DOC_NAME=FAT:FQL_AUDITING_CLIENT_TEMPLATE.FAT&amp;display_string=Audit&amp;VAR:KEY=QLKZAVSNEX&amp;VAR:QUERY=RkZfRUJJVERBKExUTVMsNDExMDkp&amp;WINDOW=FIRST_POPUP&amp;HEIGHT=450&amp;WIDTH=450&amp;START_MAXIMIZED=","FALSE&amp;VAR:CALENDAR=US&amp;VAR:SYMBOL=660251&amp;VAR:INDEX=0"}</definedName>
    <definedName name="_915__FDSAUDITLINK__" hidden="1">{"fdsup://directions/FAT Viewer?action=UPDATE&amp;creator=factset&amp;DYN_ARGS=TRUE&amp;DOC_NAME=FAT:FQL_AUDITING_CLIENT_TEMPLATE.FAT&amp;display_string=Audit&amp;VAR:KEY=STKTAJSNIN&amp;VAR:QUERY=KEZGX0RFQlRfTFQoUVRSLDApQEZGX0RFQlRfTFQoQU5OLDApKQ==&amp;WINDOW=FIRST_POPUP&amp;HEIGHT=450&amp;WI","DTH=450&amp;START_MAXIMIZED=FALSE&amp;VAR:CALENDAR=US&amp;VAR:SYMBOL=733337&amp;VAR:INDEX=0"}</definedName>
    <definedName name="_916__FDSAUDITLINK__" hidden="1">{"fdsup://Directions/FactSet Auditing Viewer?action=AUDIT_VALUE&amp;DB=129&amp;ID1=733337&amp;VALUEID=03426&amp;SDATE=2011&amp;PERIODTYPE=ANN_STD&amp;SCFT=3&amp;window=popup_no_bar&amp;width=385&amp;height=120&amp;START_MAXIMIZED=FALSE&amp;creator=factset&amp;display_string=Audit"}</definedName>
    <definedName name="_917__FDSAUDITLINK__" hidden="1">{"fdsup://Directions/FactSet Auditing Viewer?action=AUDIT_VALUE&amp;DB=129&amp;ID1=B10SSN&amp;VALUEID=03426&amp;SDATE=201104&amp;PERIODTYPE=QTR_STD&amp;SCFT=3&amp;window=popup_no_bar&amp;width=385&amp;height=120&amp;START_MAXIMIZED=FALSE&amp;creator=factset&amp;display_string=Audit"}</definedName>
    <definedName name="_918__FDSAUDITLINK__" hidden="1">{"fdsup://Directions/FactSet Auditing Viewer?action=AUDIT_VALUE&amp;DB=129&amp;ID1=660251&amp;VALUEID=05194&amp;SDATE=2011&amp;PERIODTYPE=ANN_STD&amp;SCFT=3&amp;window=popup_no_bar&amp;width=385&amp;height=120&amp;START_MAXIMIZED=FALSE&amp;creator=factset&amp;display_string=Audit"}</definedName>
    <definedName name="_919__FDSAUDITLINK__" hidden="1">{"fdsup://Directions/FactSet Auditing Viewer?action=AUDIT_VALUE&amp;DB=129&amp;ID1=733337&amp;VALUEID=03051&amp;SDATE=2011&amp;PERIODTYPE=ANN_STD&amp;SCFT=3&amp;window=popup_no_bar&amp;width=385&amp;height=120&amp;START_MAXIMIZED=FALSE&amp;creator=factset&amp;display_string=Audit"}</definedName>
    <definedName name="_920__FDSAUDITLINK__" hidden="1">{"fdsup://Directions/FactSet Auditing Viewer?action=AUDIT_VALUE&amp;DB=129&amp;ID1=03664210&amp;VALUEID=03426&amp;SDATE=201201&amp;PERIODTYPE=QTR_STD&amp;SCFT=3&amp;window=popup_no_bar&amp;width=385&amp;height=120&amp;START_MAXIMIZED=FALSE&amp;creator=factset&amp;display_string=Audit"}</definedName>
    <definedName name="_921__FDSAUDITLINK__" hidden="1">{"fdsup://Directions/FactSet Auditing Viewer?action=AUDIT_VALUE&amp;DB=129&amp;ID1=660251&amp;VALUEID=P05301&amp;SDATE=201104&amp;PERIODTYPE=QTR_STD&amp;SCFT=3&amp;window=popup_no_bar&amp;width=385&amp;height=120&amp;START_MAXIMIZED=FALSE&amp;creator=factset&amp;display_string=Audit"}</definedName>
    <definedName name="_922__FDSAUDITLINK__" hidden="1">{"fdsup://Directions/FactSet Auditing Viewer?action=AUDIT_VALUE&amp;DB=129&amp;ID1=03664210&amp;VALUEID=03426&amp;SDATE=201201&amp;PERIODTYPE=QTR_STD&amp;SCFT=3&amp;window=popup_no_bar&amp;width=385&amp;height=120&amp;START_MAXIMIZED=FALSE&amp;creator=factset&amp;display_string=Audit"}</definedName>
    <definedName name="_923__FDSAUDITLINK__" hidden="1">{"fdsup://Directions/FactSet Auditing Viewer?action=AUDIT_VALUE&amp;DB=129&amp;ID1=03664210&amp;VALUEID=03451&amp;SDATE=201201&amp;PERIODTYPE=QTR_STD&amp;SCFT=3&amp;window=popup_no_bar&amp;width=385&amp;height=120&amp;START_MAXIMIZED=FALSE&amp;creator=factset&amp;display_string=Audit"}</definedName>
    <definedName name="_924__FDSAUDITLINK__" hidden="1">{"fdsup://Directions/FactSet Auditing Viewer?action=AUDIT_VALUE&amp;DB=129&amp;ID1=03664210&amp;VALUEID=02001&amp;SDATE=201201&amp;PERIODTYPE=QTR_STD&amp;SCFT=3&amp;window=popup_no_bar&amp;width=385&amp;height=120&amp;START_MAXIMIZED=FALSE&amp;creator=factset&amp;display_string=Audit"}</definedName>
    <definedName name="_926__FDSAUDITLINK__" hidden="1">{"fdsup://directions/FAT Viewer?action=UPDATE&amp;creator=factset&amp;DYN_ARGS=TRUE&amp;DOC_NAME=FAT:FQL_AUDITING_CLIENT_TEMPLATE.FAT&amp;display_string=Audit&amp;VAR:KEY=UBWLOJANQL&amp;VAR:QUERY=KEZGX0RFQlRfTFQoUVRSLDApQEZGX0RFQlRfTFQoQU5OLDApKQ==&amp;WINDOW=FIRST_POPUP&amp;HEIGHT=450&amp;WI","DTH=450&amp;START_MAXIMIZED=FALSE&amp;VAR:CALENDAR=US&amp;VAR:SYMBOL=03664210&amp;VAR:INDEX=0"}</definedName>
    <definedName name="_927__FDSAUDITLINK__" hidden="1">{"fdsup://directions/FAT Viewer?action=UPDATE&amp;creator=factset&amp;DYN_ARGS=TRUE&amp;DOC_NAME=FAT:FQL_AUDITING_CLIENT_TEMPLATE.FAT&amp;display_string=Audit&amp;VAR:KEY=FMHSPELODC&amp;VAR:QUERY=RkZfRUJJVERBKExUTVMsNDExMDkp&amp;WINDOW=FIRST_POPUP&amp;HEIGHT=450&amp;WIDTH=450&amp;START_MAXIMIZED=","FALSE&amp;VAR:CALENDAR=US&amp;VAR:SYMBOL=03664210&amp;VAR:INDEX=0"}</definedName>
    <definedName name="_928__FDSAUDITLINK__" hidden="1">{"fdsup://Directions/FactSet Auditing Viewer?action=AUDIT_VALUE&amp;DB=129&amp;ID1=03664210&amp;VALUEID=P05301&amp;SDATE=201201&amp;PERIODTYPE=QTR_STD&amp;SCFT=3&amp;window=popup_no_bar&amp;width=385&amp;height=120&amp;START_MAXIMIZED=FALSE&amp;creator=factset&amp;display_string=Audit"}</definedName>
    <definedName name="_929__FDSAUDITLINK__" hidden="1">{"fdsup://Directions/FactSet Auditing Viewer?action=AUDIT_VALUE&amp;DB=129&amp;ID1=03664210&amp;VALUEID=05194&amp;SDATE=201201&amp;PERIODTYPE=QTR_STD&amp;SCFT=3&amp;window=popup_no_bar&amp;width=385&amp;height=120&amp;START_MAXIMIZED=FALSE&amp;creator=factset&amp;display_string=Audit"}</definedName>
    <definedName name="_930__FDSAUDITLINK__" hidden="1">{"fdsup://directions/FAT Viewer?action=UPDATE&amp;creator=factset&amp;DYN_ARGS=TRUE&amp;DOC_NAME=FAT:FQL_AUDITING_CLIENT_TEMPLATE.FAT&amp;display_string=Audit&amp;VAR:KEY=KPCTYJEXYP&amp;VAR:QUERY=KEZGX0RFQlRfTFQoUVRSLDApQEZGX0RFQlRfTFQoQU5OLDApKQ==&amp;WINDOW=FIRST_POPUP&amp;HEIGHT=450&amp;WI","DTH=450&amp;START_MAXIMIZED=FALSE&amp;VAR:CALENDAR=US&amp;VAR:SYMBOL=17134010&amp;VAR:INDEX=0"}</definedName>
    <definedName name="_931__FDSAUDITLINK__" hidden="1">{"fdsup://Directions/FactSet Auditing Viewer?action=AUDIT_VALUE&amp;DB=129&amp;ID1=B12T3J&amp;VALUEID=03426&amp;SDATE=2011&amp;PERIODTYPE=ANN_STD&amp;SCFT=3&amp;window=popup_no_bar&amp;width=385&amp;height=120&amp;START_MAXIMIZED=FALSE&amp;creator=factset&amp;display_string=Audit"}</definedName>
    <definedName name="_932__FDSAUDITLINK__" hidden="1">{"fdsup://Directions/FactSet Auditing Viewer?action=AUDIT_VALUE&amp;DB=129&amp;ID1=18905410&amp;VALUEID=02001&amp;SDATE=201203&amp;PERIODTYPE=QTR_STD&amp;SCFT=3&amp;window=popup_no_bar&amp;width=385&amp;height=120&amp;START_MAXIMIZED=FALSE&amp;creator=factset&amp;display_string=Audit"}</definedName>
    <definedName name="_933__FDSAUDITLINK__" hidden="1">{"fdsup://Directions/FactSet Auditing Viewer?action=AUDIT_VALUE&amp;DB=129&amp;ID1=18905410&amp;VALUEID=03051&amp;SDATE=201203&amp;PERIODTYPE=QTR_STD&amp;SCFT=3&amp;window=popup_no_bar&amp;width=385&amp;height=120&amp;START_MAXIMIZED=FALSE&amp;creator=factset&amp;display_string=Audit"}</definedName>
    <definedName name="_934__FDSAUDITLINK__" hidden="1">{"fdsup://Directions/FactSet Auditing Viewer?action=AUDIT_VALUE&amp;DB=129&amp;ID1=74271810&amp;VALUEID=02001&amp;SDATE=201203&amp;PERIODTYPE=QTR_STD&amp;SCFT=3&amp;window=popup_no_bar&amp;width=385&amp;height=120&amp;START_MAXIMIZED=FALSE&amp;creator=factset&amp;display_string=Audit"}</definedName>
    <definedName name="_936__FDSAUDITLINK__" hidden="1">{"fdsup://Directions/FactSet Auditing Viewer?action=AUDIT_VALUE&amp;DB=129&amp;ID1=74271810&amp;VALUEID=03051&amp;SDATE=201203&amp;PERIODTYPE=QTR_STD&amp;SCFT=3&amp;window=popup_no_bar&amp;width=385&amp;height=120&amp;START_MAXIMIZED=FALSE&amp;creator=factset&amp;display_string=Audit"}</definedName>
    <definedName name="_937__FDSAUDITLINK__" hidden="1">{"fdsup://Directions/FactSet Auditing Viewer?action=AUDIT_VALUE&amp;DB=129&amp;ID1=17134010&amp;VALUEID=03051&amp;SDATE=201201&amp;PERIODTYPE=QTR_STD&amp;SCFT=3&amp;window=popup_no_bar&amp;width=385&amp;height=120&amp;START_MAXIMIZED=FALSE&amp;creator=factset&amp;display_string=Audit"}</definedName>
    <definedName name="_938__FDSAUDITLINK__" hidden="1">{"fdsup://Directions/FactSet Auditing Viewer?action=AUDIT_VALUE&amp;DB=129&amp;ID1=17134010&amp;VALUEID=02001&amp;SDATE=201201&amp;PERIODTYPE=QTR_STD&amp;SCFT=3&amp;window=popup_no_bar&amp;width=385&amp;height=120&amp;START_MAXIMIZED=FALSE&amp;creator=factset&amp;display_string=Audit"}</definedName>
    <definedName name="_940__FDSAUDITLINK__" hidden="1">{"fdsup://Directions/FactSet Auditing Viewer?action=AUDIT_VALUE&amp;DB=129&amp;ID1=74271810&amp;VALUEID=05194&amp;SDATE=201203&amp;PERIODTYPE=QTR_STD&amp;SCFT=3&amp;window=popup_no_bar&amp;width=385&amp;height=120&amp;START_MAXIMIZED=FALSE&amp;creator=factset&amp;display_string=Audit"}</definedName>
    <definedName name="_941__FDSAUDITLINK__" hidden="1">{"fdsup://directions/FAT Viewer?action=UPDATE&amp;creator=factset&amp;DYN_ARGS=TRUE&amp;DOC_NAME=FAT:FQL_AUDITING_CLIENT_TEMPLATE.FAT&amp;display_string=Audit&amp;VAR:KEY=DURSPAHEZU&amp;VAR:QUERY=RkZfRUJJVERBKExUTVMsNDExMDkp&amp;WINDOW=FIRST_POPUP&amp;HEIGHT=450&amp;WIDTH=450&amp;START_MAXIMIZED=","FALSE&amp;VAR:CALENDAR=US&amp;VAR:SYMBOL=74271810&amp;VAR:INDEX=0"}</definedName>
    <definedName name="_942__FDSAUDITLINK__" hidden="1">{"fdsup://Directions/FactSet Auditing Viewer?action=AUDIT_VALUE&amp;DB=129&amp;ID1=74271810&amp;VALUEID=P05301&amp;SDATE=201203&amp;PERIODTYPE=QTR_STD&amp;SCFT=3&amp;window=popup_no_bar&amp;width=385&amp;height=120&amp;START_MAXIMIZED=FALSE&amp;creator=factset&amp;display_string=Audit"}</definedName>
    <definedName name="_943__FDSAUDITLINK__" hidden="1">{"fdsup://Directions/FactSet Auditing Viewer?action=AUDIT_VALUE&amp;DB=129&amp;ID1=B12T3J&amp;VALUEID=05194&amp;SDATE=2011&amp;PERIODTYPE=ANN_STD&amp;SCFT=3&amp;window=popup_no_bar&amp;width=385&amp;height=120&amp;START_MAXIMIZED=FALSE&amp;creator=factset&amp;display_string=Audit"}</definedName>
    <definedName name="_944__FDSAUDITLINK__" hidden="1">{"fdsup://Directions/FactSet Auditing Viewer?action=AUDIT_VALUE&amp;DB=129&amp;ID1=B12T3J&amp;VALUEID=P05301&amp;SDATE=2011&amp;PERIODTYPE=ANN_STD&amp;SCFT=3&amp;window=popup_no_bar&amp;width=385&amp;height=120&amp;START_MAXIMIZED=FALSE&amp;creator=factset&amp;display_string=Audit"}</definedName>
    <definedName name="_945__FDSAUDITLINK__" hidden="1">{"fdsup://Directions/FactSet Auditing Viewer?action=AUDIT_VALUE&amp;DB=129&amp;ID1=18905410&amp;VALUEID=P05301&amp;SDATE=201203&amp;PERIODTYPE=QTR_STD&amp;SCFT=3&amp;window=popup_no_bar&amp;width=385&amp;height=120&amp;START_MAXIMIZED=FALSE&amp;creator=factset&amp;display_string=Audit"}</definedName>
    <definedName name="_946__FDSAUDITLINK__" hidden="1">{"fdsup://Directions/FactSet Auditing Viewer?action=AUDIT_VALUE&amp;DB=129&amp;ID1=17134010&amp;VALUEID=05194&amp;SDATE=201201&amp;PERIODTYPE=QTR_STD&amp;SCFT=3&amp;window=popup_no_bar&amp;width=385&amp;height=120&amp;START_MAXIMIZED=FALSE&amp;creator=factset&amp;display_string=Audit"}</definedName>
    <definedName name="_947__FDSAUDITLINK__" hidden="1">{"fdsup://directions/FAT Viewer?action=UPDATE&amp;creator=factset&amp;DYN_ARGS=TRUE&amp;DOC_NAME=FAT:FQL_AUDITING_CLIENT_TEMPLATE.FAT&amp;display_string=Audit&amp;VAR:KEY=ZKTSVYTIFE&amp;VAR:QUERY=RkZfRUJJVERBKExUTVMsNDExMDkp&amp;WINDOW=FIRST_POPUP&amp;HEIGHT=450&amp;WIDTH=450&amp;START_MAXIMIZED=","FALSE&amp;VAR:CALENDAR=US&amp;VAR:SYMBOL=17134010&amp;VAR:INDEX=0"}</definedName>
    <definedName name="_948__FDSAUDITLINK__" hidden="1">{"fdsup://directions/FAT Viewer?action=UPDATE&amp;creator=factset&amp;DYN_ARGS=TRUE&amp;DOC_NAME=FAT:FQL_AUDITING_CLIENT_TEMPLATE.FAT&amp;display_string=Audit&amp;VAR:KEY=BWBIPKDEPA&amp;VAR:QUERY=RkZfRUJJVERBKExUTVMsNDExMDkp&amp;WINDOW=FIRST_POPUP&amp;HEIGHT=450&amp;WIDTH=450&amp;START_MAXIMIZED=","FALSE&amp;VAR:CALENDAR=US&amp;VAR:SYMBOL=B12T3J&amp;VAR:INDEX=0"}</definedName>
    <definedName name="_949__FDSAUDITLINK__" hidden="1">{"fdsup://Directions/FactSet Auditing Viewer?action=AUDIT_VALUE&amp;DB=129&amp;ID1=18905410&amp;VALUEID=05194&amp;SDATE=201203&amp;PERIODTYPE=QTR_STD&amp;SCFT=3&amp;window=popup_no_bar&amp;width=385&amp;height=120&amp;START_MAXIMIZED=FALSE&amp;creator=factset&amp;display_string=Audit"}</definedName>
    <definedName name="_95__123Graph_BCHART_7" hidden="1">#REF!</definedName>
    <definedName name="_950__FDSAUDITLINK__" hidden="1">{"fdsup://directions/FAT Viewer?action=UPDATE&amp;creator=factset&amp;DYN_ARGS=TRUE&amp;DOC_NAME=FAT:FQL_AUDITING_CLIENT_TEMPLATE.FAT&amp;display_string=Audit&amp;VAR:KEY=FCPMROZKPO&amp;VAR:QUERY=RkZfRUJJVERBKExUTVMsNDExMDkp&amp;WINDOW=FIRST_POPUP&amp;HEIGHT=450&amp;WIDTH=450&amp;START_MAXIMIZED=","FALSE&amp;VAR:CALENDAR=US&amp;VAR:SYMBOL=18905410&amp;VAR:INDEX=0"}</definedName>
    <definedName name="_951__FDSAUDITLINK__" hidden="1">{"fdsup://Directions/FactSet Auditing Viewer?action=AUDIT_VALUE&amp;DB=129&amp;ID1=17134010&amp;VALUEID=P05301&amp;SDATE=201201&amp;PERIODTYPE=QTR_STD&amp;SCFT=3&amp;window=popup_no_bar&amp;width=385&amp;height=120&amp;START_MAXIMIZED=FALSE&amp;creator=factset&amp;display_string=Audit"}</definedName>
    <definedName name="_952__FDSAUDITLINK__" hidden="1">{"fdsup://directions/FAT Viewer?action=UPDATE&amp;creator=factset&amp;DYN_ARGS=TRUE&amp;DOC_NAME=FAT:FQL_AUDITING_CLIENT_TEMPLATE.FAT&amp;display_string=Audit&amp;VAR:KEY=NEXCVODOBY&amp;VAR:QUERY=RkZfRUJJVERBKExUTVMsNDExMDkp&amp;WINDOW=FIRST_POPUP&amp;HEIGHT=450&amp;WIDTH=450&amp;START_MAXIMIZED=","FALSE&amp;VAR:CALENDAR=US&amp;VAR:SYMBOL=49436810&amp;VAR:INDEX=0"}</definedName>
    <definedName name="_953__FDSAUDITLINK__" hidden="1">{"fdsup://Directions/FactSet Auditing Viewer?action=AUDIT_VALUE&amp;DB=129&amp;ID1=49436810&amp;VALUEID=03451&amp;SDATE=201201&amp;PERIODTYPE=QTR_STD&amp;SCFT=3&amp;window=popup_no_bar&amp;width=385&amp;height=120&amp;START_MAXIMIZED=FALSE&amp;creator=factset&amp;display_string=Audit"}</definedName>
    <definedName name="_954__FDSAUDITLINK__" hidden="1">{"fdsup://Directions/FactSet Auditing Viewer?action=AUDIT_VALUE&amp;DB=129&amp;ID1=49436810&amp;VALUEID=03426&amp;SDATE=201201&amp;PERIODTYPE=QTR_STD&amp;SCFT=3&amp;window=popup_no_bar&amp;width=385&amp;height=120&amp;START_MAXIMIZED=FALSE&amp;creator=factset&amp;display_string=Audit"}</definedName>
    <definedName name="_955__FDSAUDITLINK__" hidden="1">{"fdsup://directions/FAT Viewer?action=UPDATE&amp;creator=factset&amp;DYN_ARGS=TRUE&amp;DOC_NAME=FAT:FQL_AUDITING_CLIENT_TEMPLATE.FAT&amp;display_string=Audit&amp;VAR:KEY=RYRSFGXKZS&amp;VAR:QUERY=KEZGX0RFQlRfTFQoUVRSLDApQEZGX0RFQlRfTFQoQU5OLDApKQ==&amp;WINDOW=FIRST_POPUP&amp;HEIGHT=450&amp;WI","DTH=450&amp;START_MAXIMIZED=FALSE&amp;VAR:CALENDAR=US&amp;VAR:SYMBOL=49436810&amp;VAR:INDEX=0"}</definedName>
    <definedName name="_956__FDSAUDITLINK__" hidden="1">{"fdsup://Directions/FactSet Auditing Viewer?action=AUDIT_VALUE&amp;DB=129&amp;ID1=49436810&amp;VALUEID=03051&amp;SDATE=201201&amp;PERIODTYPE=QTR_STD&amp;SCFT=3&amp;window=popup_no_bar&amp;width=385&amp;height=120&amp;START_MAXIMIZED=FALSE&amp;creator=factset&amp;display_string=Audit"}</definedName>
    <definedName name="_958__FDSAUDITLINK__" hidden="1">{"fdsup://Directions/FactSet Auditing Viewer?action=AUDIT_VALUE&amp;DB=129&amp;ID1=49436810&amp;VALUEID=P05301&amp;SDATE=201201&amp;PERIODTYPE=QTR_STD&amp;SCFT=3&amp;window=popup_no_bar&amp;width=385&amp;height=120&amp;START_MAXIMIZED=FALSE&amp;creator=factset&amp;display_string=Audit"}</definedName>
    <definedName name="_959__FDSAUDITLINK__" hidden="1">{"fdsup://Directions/FactSet Auditing Viewer?action=AUDIT_VALUE&amp;DB=129&amp;ID1=49436810&amp;VALUEID=05194&amp;SDATE=201201&amp;PERIODTYPE=QTR_STD&amp;SCFT=3&amp;window=popup_no_bar&amp;width=385&amp;height=120&amp;START_MAXIMIZED=FALSE&amp;creator=factset&amp;display_string=Audit"}</definedName>
    <definedName name="_960__FDSAUDITLINK__" hidden="1">{"fdsup://Directions/FactSet Auditing Viewer?action=AUDIT_VALUE&amp;DB=129&amp;ID1=641095&amp;VALUEID=03051&amp;SDATE=201104&amp;PERIODTYPE=QTR_STD&amp;SCFT=3&amp;window=popup_no_bar&amp;width=385&amp;height=120&amp;START_MAXIMIZED=FALSE&amp;creator=factset&amp;display_string=Audit"}</definedName>
    <definedName name="_961__FDSAUDITLINK__" hidden="1">{"fdsup://directions/FAT Viewer?action=UPDATE&amp;creator=factset&amp;DYN_ARGS=TRUE&amp;DOC_NAME=FAT:FQL_AUDITING_CLIENT_TEMPLATE.FAT&amp;display_string=Audit&amp;VAR:KEY=EBKDQDYNYP&amp;VAR:QUERY=KEZGX0RFQlRfTFQoUVRSLDApQEZGX0RFQlRfTFQoQU5OLDApKQ==&amp;WINDOW=FIRST_POPUP&amp;HEIGHT=450&amp;WI","DTH=450&amp;START_MAXIMIZED=FALSE&amp;VAR:CALENDAR=LOCAL&amp;VAR:SYMBOL=B09C0Z&amp;VAR:INDEX=0"}</definedName>
    <definedName name="_962__FDSAUDITLINK__" hidden="1">{"fdsup://directions/FAT Viewer?action=UPDATE&amp;creator=factset&amp;DYN_ARGS=TRUE&amp;DOC_NAME=FAT:FQL_AUDITING_CLIENT_TEMPLATE.FAT&amp;display_string=Audit&amp;VAR:KEY=HITYBYFCJQ&amp;VAR:QUERY=KEZGX0RFQlRfTFQoUVRSLDApQEZGX0RFQlRfTFQoQU5OLDApKQ==&amp;WINDOW=FIRST_POPUP&amp;HEIGHT=450&amp;WI","DTH=450&amp;START_MAXIMIZED=FALSE&amp;VAR:CALENDAR=LOCAL&amp;VAR:SYMBOL=641095&amp;VAR:INDEX=0"}</definedName>
    <definedName name="_963__FDSAUDITLINK__" hidden="1">{"fdsup://Directions/FactSet Auditing Viewer?action=AUDIT_VALUE&amp;DB=129&amp;ID1=658248&amp;VALUEID=03051&amp;SDATE=201104&amp;PERIODTYPE=QTR_STD&amp;SCFT=3&amp;window=popup_no_bar&amp;width=385&amp;height=120&amp;START_MAXIMIZED=FALSE&amp;creator=factset&amp;display_string=Audit"}</definedName>
    <definedName name="_964__FDSAUDITLINK__" hidden="1">{"fdsup://Directions/FactSet Auditing Viewer?action=AUDIT_VALUE&amp;DB=129&amp;ID1=B09C0Z&amp;VALUEID=03051&amp;SDATE=2011&amp;PERIODTYPE=ANN_STD&amp;SCFT=3&amp;window=popup_no_bar&amp;width=385&amp;height=120&amp;START_MAXIMIZED=FALSE&amp;creator=factset&amp;display_string=Audit"}</definedName>
    <definedName name="_965__FDSAUDITLINK__" hidden="1">{"fdsup://Directions/FactSet Auditing Viewer?action=AUDIT_VALUE&amp;DB=129&amp;ID1=641095&amp;VALUEID=P05301&amp;SDATE=201104&amp;PERIODTYPE=QTR_STD&amp;SCFT=3&amp;window=popup_no_bar&amp;width=385&amp;height=120&amp;START_MAXIMIZED=FALSE&amp;creator=factset&amp;display_string=Audit"}</definedName>
    <definedName name="_966__FDSAUDITLINK__" hidden="1">{"fdsup://Directions/FactSet Auditing Viewer?action=AUDIT_VALUE&amp;DB=129&amp;ID1=641095&amp;VALUEID=05194&amp;SDATE=201104&amp;PERIODTYPE=QTR_STD&amp;SCFT=3&amp;window=popup_no_bar&amp;width=385&amp;height=120&amp;START_MAXIMIZED=FALSE&amp;creator=factset&amp;display_string=Audit"}</definedName>
    <definedName name="_967__FDSAUDITLINK__" hidden="1">{"fdsup://Directions/FactSet Auditing Viewer?action=AUDIT_VALUE&amp;DB=129&amp;ID1=94268310&amp;VALUEID=03451&amp;SDATE=201201&amp;PERIODTYPE=QTR_STD&amp;SCFT=3&amp;window=popup_no_bar&amp;width=385&amp;height=120&amp;START_MAXIMIZED=FALSE&amp;creator=factset&amp;display_string=Audit"}</definedName>
    <definedName name="_968__FDSAUDITLINK__" hidden="1">{"fdsup://directions/FAT Viewer?action=UPDATE&amp;creator=factset&amp;DYN_ARGS=TRUE&amp;DOC_NAME=FAT:FQL_AUDITING_CLIENT_TEMPLATE.FAT&amp;display_string=Audit&amp;VAR:KEY=CPKFYBGBQJ&amp;VAR:QUERY=RkZfRUJJVERBKExUTVMsNDExMTAp&amp;WINDOW=FIRST_POPUP&amp;HEIGHT=450&amp;WIDTH=450&amp;START_MAXIMIZED=","FALSE&amp;VAR:CALENDAR=LOCAL&amp;VAR:SYMBOL=71429010&amp;VAR:INDEX=0"}</definedName>
    <definedName name="_969__FDSAUDITLINK__" hidden="1">{"fdsup://directions/FAT Viewer?action=UPDATE&amp;creator=factset&amp;DYN_ARGS=TRUE&amp;DOC_NAME=FAT:FQL_AUDITING_CLIENT_TEMPLATE.FAT&amp;display_string=Audit&amp;VAR:KEY=SRIPUHUHCH&amp;VAR:QUERY=RkZfRUJJVERBKExUTVMsNDExMTAp&amp;WINDOW=FIRST_POPUP&amp;HEIGHT=450&amp;WIDTH=450&amp;START_MAXIMIZED=","FALSE&amp;VAR:CALENDAR=LOCAL&amp;VAR:SYMBOL=62853010&amp;VAR:INDEX=0"}</definedName>
    <definedName name="_970__FDSAUDITLINK__" hidden="1">{"fdsup://directions/FAT Viewer?action=UPDATE&amp;creator=factset&amp;DYN_ARGS=TRUE&amp;DOC_NAME=FAT:FQL_AUDITING_CLIENT_TEMPLATE.FAT&amp;display_string=Audit&amp;VAR:KEY=WXYNQFEXEL&amp;VAR:QUERY=RkZfRUJJVERBKExUTVMsNDExMTAp&amp;WINDOW=FIRST_POPUP&amp;HEIGHT=450&amp;WIDTH=450&amp;START_MAXIMIZED=","FALSE&amp;VAR:CALENDAR=LOCAL&amp;VAR:SYMBOL=69888P10&amp;VAR:INDEX=0"}</definedName>
    <definedName name="_971__FDSAUDITLINK__" hidden="1">{"fdsup://directions/FAT Viewer?action=UPDATE&amp;creator=factset&amp;DYN_ARGS=TRUE&amp;DOC_NAME=FAT:FQL_AUDITING_CLIENT_TEMPLATE.FAT&amp;display_string=Audit&amp;VAR:KEY=CBCVKVQTEP&amp;VAR:QUERY=KEZGX0RFQlRfTFQoUVRSLDApQEZGX0RFQlRfTFQoQU5OLDApKQ==&amp;WINDOW=FIRST_POPUP&amp;HEIGHT=450&amp;WI","DTH=450&amp;START_MAXIMIZED=FALSE&amp;VAR:CALENDAR=LOCAL&amp;VAR:SYMBOL=658248&amp;VAR:INDEX=0"}</definedName>
    <definedName name="_974__FDSAUDITLINK__" hidden="1">{"fdsup://directions/FAT Viewer?action=UPDATE&amp;creator=factset&amp;DYN_ARGS=TRUE&amp;DOC_NAME=FAT:FQL_AUDITING_CLIENT_TEMPLATE.FAT&amp;display_string=Audit&amp;VAR:KEY=ANWHWXCDCV&amp;VAR:QUERY=RkZfRUJJVERBKExUTVMsNDExMTAp&amp;WINDOW=FIRST_POPUP&amp;HEIGHT=450&amp;WIDTH=450&amp;START_MAXIMIZED=","FALSE&amp;VAR:CALENDAR=LOCAL&amp;VAR:SYMBOL=658248&amp;VAR:INDEX=0"}</definedName>
    <definedName name="_975__FDSAUDITLINK__" hidden="1">{"fdsup://Directions/FactSet Auditing Viewer?action=AUDIT_VALUE&amp;DB=129&amp;ID1=94268310&amp;VALUEID=02001&amp;SDATE=201201&amp;PERIODTYPE=QTR_STD&amp;SCFT=3&amp;window=popup_no_bar&amp;width=385&amp;height=120&amp;START_MAXIMIZED=FALSE&amp;creator=factset&amp;display_string=Audit"}</definedName>
    <definedName name="_976__FDSAUDITLINK__" hidden="1">{"fdsup://Directions/FactSet Auditing Viewer?action=AUDIT_VALUE&amp;DB=129&amp;ID1=658248&amp;VALUEID=02001&amp;SDATE=201104&amp;PERIODTYPE=QTR_STD&amp;SCFT=3&amp;window=popup_no_bar&amp;width=385&amp;height=120&amp;START_MAXIMIZED=FALSE&amp;creator=factset&amp;display_string=Audit"}</definedName>
    <definedName name="_977__FDSAUDITLINK__" hidden="1">{"fdsup://Directions/FactSet Auditing Viewer?action=AUDIT_VALUE&amp;DB=129&amp;ID1=B09C0Z&amp;VALUEID=03451&amp;SDATE=2011&amp;PERIODTYPE=ANN_STD&amp;SCFT=3&amp;window=popup_no_bar&amp;width=385&amp;height=120&amp;START_MAXIMIZED=FALSE&amp;creator=factset&amp;display_string=Audit"}</definedName>
    <definedName name="_978__FDSAUDITLINK__" hidden="1">{"fdsup://Directions/FactSet Auditing Viewer?action=AUDIT_VALUE&amp;DB=129&amp;ID1=71429010&amp;VALUEID=02001&amp;SDATE=201203&amp;PERIODTYPE=QTR_STD&amp;SCFT=3&amp;window=popup_no_bar&amp;width=385&amp;height=120&amp;START_MAXIMIZED=FALSE&amp;creator=factset&amp;display_string=Audit"}</definedName>
    <definedName name="_979__FDSAUDITLINK__" hidden="1">{"fdsup://Directions/FactSet Auditing Viewer?action=AUDIT_VALUE&amp;DB=129&amp;ID1=62853010&amp;VALUEID=03426&amp;SDATE=201201&amp;PERIODTYPE=QTR_STD&amp;SCFT=3&amp;window=popup_no_bar&amp;width=385&amp;height=120&amp;START_MAXIMIZED=FALSE&amp;creator=factset&amp;display_string=Audit"}</definedName>
    <definedName name="_980__FDSAUDITLINK__" hidden="1">{"fdsup://directions/FAT Viewer?action=UPDATE&amp;creator=factset&amp;DYN_ARGS=TRUE&amp;DOC_NAME=FAT:FQL_AUDITING_CLIENT_TEMPLATE.FAT&amp;display_string=Audit&amp;VAR:KEY=NCXSBCRIPI&amp;VAR:QUERY=KEZGX0RFQlRfTFQoUVRSLDApQEZGX0RFQlRfTFQoQU5OLDApKQ==&amp;WINDOW=FIRST_POPUP&amp;HEIGHT=450&amp;WI","DTH=450&amp;START_MAXIMIZED=FALSE&amp;VAR:CALENDAR=LOCAL&amp;VAR:SYMBOL=62853010&amp;VAR:INDEX=0"}</definedName>
    <definedName name="_981__FDSAUDITLINK__" hidden="1">{"fdsup://Directions/FactSet Auditing Viewer?action=AUDIT_VALUE&amp;DB=129&amp;ID1=B09C0Z&amp;VALUEID=P05301&amp;SDATE=2011&amp;PERIODTYPE=ANN_STD&amp;SCFT=3&amp;window=popup_no_bar&amp;width=385&amp;height=120&amp;START_MAXIMIZED=FALSE&amp;creator=factset&amp;display_string=Audit"}</definedName>
    <definedName name="_982__FDSAUDITLINK__" hidden="1">{"fdsup://Directions/FactSet Auditing Viewer?action=AUDIT_VALUE&amp;DB=129&amp;ID1=B09C0Z&amp;VALUEID=05194&amp;SDATE=2011&amp;PERIODTYPE=ANN_STD&amp;SCFT=3&amp;window=popup_no_bar&amp;width=385&amp;height=120&amp;START_MAXIMIZED=FALSE&amp;creator=factset&amp;display_string=Audit"}</definedName>
    <definedName name="_983__FDSAUDITLINK__" hidden="1">{"fdsup://Directions/FactSet Auditing Viewer?action=AUDIT_VALUE&amp;DB=129&amp;ID1=62853010&amp;VALUEID=P05301&amp;SDATE=201201&amp;PERIODTYPE=QTR_STD&amp;SCFT=3&amp;window=popup_no_bar&amp;width=385&amp;height=120&amp;START_MAXIMIZED=FALSE&amp;creator=factset&amp;display_string=Audit"}</definedName>
    <definedName name="_984__FDSAUDITLINK__" hidden="1">{"fdsup://Directions/FactSet Auditing Viewer?action=AUDIT_VALUE&amp;DB=129&amp;ID1=62853010&amp;VALUEID=05194&amp;SDATE=201201&amp;PERIODTYPE=QTR_STD&amp;SCFT=3&amp;window=popup_no_bar&amp;width=385&amp;height=120&amp;START_MAXIMIZED=FALSE&amp;creator=factset&amp;display_string=Audit"}</definedName>
    <definedName name="_987__FDSAUDITLINK__" hidden="1">{"fdsup://Directions/FactSet Auditing Viewer?action=AUDIT_VALUE&amp;DB=129&amp;ID1=69888P10&amp;VALUEID=P05301&amp;SDATE=201201&amp;PERIODTYPE=QTR_STD&amp;SCFT=3&amp;window=popup_no_bar&amp;width=385&amp;height=120&amp;START_MAXIMIZED=FALSE&amp;creator=factset&amp;display_string=Audit"}</definedName>
    <definedName name="_988__FDSAUDITLINK__" hidden="1">{"fdsup://Directions/FactSet Auditing Viewer?action=AUDIT_VALUE&amp;DB=129&amp;ID1=69888P10&amp;VALUEID=05194&amp;SDATE=201201&amp;PERIODTYPE=QTR_STD&amp;SCFT=3&amp;window=popup_no_bar&amp;width=385&amp;height=120&amp;START_MAXIMIZED=FALSE&amp;creator=factset&amp;display_string=Audit"}</definedName>
    <definedName name="_989__FDSAUDITLINK__" hidden="1">{"fdsup://Directions/FactSet Auditing Viewer?action=AUDIT_VALUE&amp;DB=129&amp;ID1=74271810&amp;VALUEID=02001&amp;SDATE=201203&amp;PERIODTYPE=QTR_STD&amp;SCFT=3&amp;window=popup_no_bar&amp;width=385&amp;height=120&amp;START_MAXIMIZED=FALSE&amp;creator=factset&amp;display_string=Audit"}</definedName>
    <definedName name="_990__FDSAUDITLINK__" hidden="1">{"fdsup://Directions/FactSet Auditing Viewer?action=AUDIT_VALUE&amp;DB=129&amp;ID1=74271810&amp;VALUEID=03451&amp;SDATE=201203&amp;PERIODTYPE=QTR_STD&amp;SCFT=3&amp;window=popup_no_bar&amp;width=385&amp;height=120&amp;START_MAXIMIZED=FALSE&amp;creator=factset&amp;display_string=Audit"}</definedName>
    <definedName name="_991__FDSAUDITLINK__" hidden="1">{"fdsup://Directions/FactSet Auditing Viewer?action=AUDIT_VALUE&amp;DB=129&amp;ID1=74271810&amp;VALUEID=03051&amp;SDATE=201203&amp;PERIODTYPE=QTR_STD&amp;SCFT=3&amp;window=popup_no_bar&amp;width=385&amp;height=120&amp;START_MAXIMIZED=FALSE&amp;creator=factset&amp;display_string=Audit"}</definedName>
    <definedName name="_993__FDSAUDITLINK__" hidden="1">{"fdsup://Directions/FactSet Auditing Viewer?action=AUDIT_VALUE&amp;DB=129&amp;ID1=B12T3J&amp;VALUEID=02001&amp;SDATE=2011&amp;PERIODTYPE=ANN_STD&amp;SCFT=3&amp;window=popup_no_bar&amp;width=385&amp;height=120&amp;START_MAXIMIZED=FALSE&amp;creator=factset&amp;display_string=Audit"}</definedName>
    <definedName name="_994__FDSAUDITLINK__" hidden="1">{"fdsup://Directions/FactSet Auditing Viewer?action=AUDIT_VALUE&amp;DB=129&amp;ID1=18905410&amp;VALUEID=02001&amp;SDATE=201203&amp;PERIODTYPE=QTR_STD&amp;SCFT=3&amp;window=popup_no_bar&amp;width=385&amp;height=120&amp;START_MAXIMIZED=FALSE&amp;creator=factset&amp;display_string=Audit"}</definedName>
    <definedName name="_995__FDSAUDITLINK__" hidden="1">{"fdsup://Directions/FactSet Auditing Viewer?action=AUDIT_VALUE&amp;DB=129&amp;ID1=18905410&amp;VALUEID=03051&amp;SDATE=201203&amp;PERIODTYPE=QTR_STD&amp;SCFT=3&amp;window=popup_no_bar&amp;width=385&amp;height=120&amp;START_MAXIMIZED=FALSE&amp;creator=factset&amp;display_string=Audit"}</definedName>
    <definedName name="_996__FDSAUDITLINK__" hidden="1">{"fdsup://directions/FAT Viewer?action=UPDATE&amp;creator=factset&amp;DYN_ARGS=TRUE&amp;DOC_NAME=FAT:FQL_AUDITING_CLIENT_TEMPLATE.FAT&amp;display_string=Audit&amp;VAR:KEY=ARIHSLCVUX&amp;VAR:QUERY=KEZGX0RFQlRfTFQoUVRSLDApQEZGX0RFQlRfTFQoQU5OLDApKQ==&amp;WINDOW=FIRST_POPUP&amp;HEIGHT=450&amp;WI","DTH=450&amp;START_MAXIMIZED=FALSE&amp;VAR:CALENDAR=US&amp;VAR:SYMBOL=510740&amp;VAR:INDEX=0"}</definedName>
    <definedName name="_997__FDSAUDITLINK__" hidden="1">{"fdsup://Directions/FactSet Auditing Viewer?action=AUDIT_VALUE&amp;DB=129&amp;ID1=510740&amp;VALUEID=03426&amp;SDATE=201201&amp;PERIODTYPE=QTR_STD&amp;SCFT=3&amp;window=popup_no_bar&amp;width=385&amp;height=120&amp;START_MAXIMIZED=FALSE&amp;creator=factset&amp;display_string=Audit"}</definedName>
    <definedName name="_998__FDSAUDITLINK__" hidden="1">{"fdsup://Directions/FactSet Auditing Viewer?action=AUDIT_VALUE&amp;DB=129&amp;ID1=405780&amp;VALUEID=03426&amp;SDATE=2011&amp;PERIODTYPE=ANN_STD&amp;SCFT=3&amp;window=popup_no_bar&amp;width=385&amp;height=120&amp;START_MAXIMIZED=FALSE&amp;creator=factset&amp;display_string=Audit"}</definedName>
    <definedName name="_999__FDSAUDITLINK__" hidden="1">{"fdsup://directions/FAT Viewer?action=UPDATE&amp;creator=factset&amp;DYN_ARGS=TRUE&amp;DOC_NAME=FAT:FQL_AUDITING_CLIENT_TEMPLATE.FAT&amp;display_string=Audit&amp;VAR:KEY=PYHCHYLWTE&amp;VAR:QUERY=KEZGX0RFQlRfTFQoUVRSLDApQEZGX0RFQlRfTFQoQU5OLDApKQ==&amp;WINDOW=FIRST_POPUP&amp;HEIGHT=450&amp;WI","DTH=450&amp;START_MAXIMIZED=FALSE&amp;VAR:CALENDAR=US&amp;VAR:SYMBOL=405780&amp;VAR:INDEX=0"}</definedName>
    <definedName name="_9IQ_F_LB_DUE_CY3" hidden="1">"c2083"</definedName>
    <definedName name="_AMO_UniqueIdentifier" hidden="1">"'68dee314-eaf2-4ecf-82e8-b492bef98f92'"</definedName>
    <definedName name="_ATPCorr_Dlg_Types" hidden="1">{"EXCELHLP.HLP!1784";5;10;5;10;5;11;112;112;13;1;2;24}</definedName>
    <definedName name="_ATPCorr_Dlg_Types_1" hidden="1">{"EXCELHLP.HLP!1784";5;10;5;10;5;11;112;112;13;1;2;24}</definedName>
    <definedName name="_ATPHist_Dlg_Types" hidden="1">{"EXCELHLP.HLP!1790";5;10;5;10;5;10;13;13;13;1;2;24}</definedName>
    <definedName name="_ATPHist_Dlg_Types_1" hidden="1">{"EXCELHLP.HLP!1790";5;10;5;10;5;10;13;13;13;1;2;24}</definedName>
    <definedName name="_ATPHist_Range2" hidden="1">"="</definedName>
    <definedName name="_ATPHist_Range3" hidden="1">"="</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0</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S3" hidden="1">{"'action plan'!$D$13"}</definedName>
    <definedName name="_c83" hidden="1">{0,0,0,0;0,0,0,0;0,0,0,0}</definedName>
    <definedName name="_c88" hidden="1">{0,0,0,0;0,0,0,0;0,0,0,0;0,0,TRUE,0}</definedName>
    <definedName name="_D2" hidden="1">{"'Demand Units'!$Z$2:$AF$53"}</definedName>
    <definedName name="_dd1" hidden="1">{"by departments",#N/A,TRUE,"FORECAST";"cap_headcount",#N/A,TRUE,"FORECAST";"summary",#N/A,TRUE,"FORECAST"}</definedName>
    <definedName name="_DDValues_08b62a88455e4a09889dfa68449931d0">#REF!</definedName>
    <definedName name="_DDValues_4bce8a8a856d4394b9653f4303499913">#REF!</definedName>
    <definedName name="_DDValues_5f216683f89b432b944a1f9c07a0f82c">#REF!</definedName>
    <definedName name="_DDValues_66f337ec4f2b4a109d3ed2f7dfc3aadd">#REF!</definedName>
    <definedName name="_DDValues_764df80e638d450b99591e9fbde83c2b">#REF!</definedName>
    <definedName name="_DDValues_882215e6114943898c6d5af1e7bab52b">#REF!</definedName>
    <definedName name="_DDValues_95bb8f573bad48ad80bd9f2df1db3f46">#REF!</definedName>
    <definedName name="_DDValues_9cd8aba4c3ea426aad269d8ab542d4d6">#REF!</definedName>
    <definedName name="_DDValues_a504bd7252be4f57b90ba04348697d81">#REF!</definedName>
    <definedName name="_DDValues_a55b64c4bada4c0195adf8ed0dd4852f">#REF!</definedName>
    <definedName name="_DDValues_d68344678ed14393992bd6bc326f3da8">#REF!</definedName>
    <definedName name="_DDValues_d7a65fac7c1e41b68578c3ae52919c13">#REF!</definedName>
    <definedName name="_DDValues_fb606595960c407eb17c7383027cdd12">#REF!</definedName>
    <definedName name="_del18" hidden="1">{0,0,0,0,0,0,0,0,0,0,0,0,0,0,0,0,0,0,0,0,0,0,0,0,0,0,0,0,0,0,0,0,0,0,0,0,0,0,0,0,0,0,0,0,0,0,0,0,#VALUE!,FALSE,FALSE}</definedName>
    <definedName name="_del25">{"'Sheet1'!$A$1:$G$85"}</definedName>
    <definedName name="_del3" hidden="1">{0}</definedName>
    <definedName name="_del8">{"'Sheet1'!$A$1:$G$85"}</definedName>
    <definedName name="_DIM1" hidden="1">"DIM1=;DIM2=;DIM3=;DIM4=;DIM5=;DIM6=;DIM7=;DIM8=;DIM9=;"</definedName>
    <definedName name="_DIM2" hidden="1">" "</definedName>
    <definedName name="_DIM3" hidden="1">" "</definedName>
    <definedName name="_DIM4" hidden="1">" "</definedName>
    <definedName name="_Dist_Values" hidden="1">#REF!</definedName>
    <definedName name="_DRE0700" hidden="1">{"'PXR_6500'!$A$1:$I$124"}</definedName>
    <definedName name="_e1" hidden="1">{"'Demand Units'!$Z$2:$AF$53"}</definedName>
    <definedName name="_Fill" hidden="1">#REF!</definedName>
    <definedName name="_GSRATES_1" hidden="1">"CT300001Latest          "</definedName>
    <definedName name="_GSRATES_10" hidden="1">"CF3000012002093020020101"</definedName>
    <definedName name="_GSRATES_11" hidden="1">"CF300001Invalid 20030930"</definedName>
    <definedName name="_GSRATES_12" hidden="1">"CT30000120030930        "</definedName>
    <definedName name="_GSRATES_13" hidden="1">"CT30000120030930        "</definedName>
    <definedName name="_GSRATES_2" hidden="1">"CT30000120030630        "</definedName>
    <definedName name="_GSRATES_3" hidden="1">"CF3000012003063020030101"</definedName>
    <definedName name="_GSRATES_4" hidden="1">"CT3000012003063020030101"</definedName>
    <definedName name="_GSRATES_5" hidden="1">"CF3000012002123120020101"</definedName>
    <definedName name="_GSRATES_6" hidden="1">"CF3000012002063020020101"</definedName>
    <definedName name="_GSRATES_7" hidden="1">"CF3000012003063020030101"</definedName>
    <definedName name="_GSRATES_8" hidden="1">"CF3000012003093020030101"</definedName>
    <definedName name="_GSRATES_9" hidden="1">"CF3000012002123120020101"</definedName>
    <definedName name="_GSRATES_COUNT" hidden="1">1</definedName>
    <definedName name="_GSRATES_COUNT1" hidden="1">13</definedName>
    <definedName name="_i6" hidden="1">{"'Demand Units'!$Z$2:$AF$53"}</definedName>
    <definedName name="_IPO2" hidden="1">"c6191"</definedName>
    <definedName name="_JP2" hidden="1">{"'SIVA Pricing Model'!$A$1:$F$39"}</definedName>
    <definedName name="_JP2_1" hidden="1">{"'SIVA Pricing Model'!$A$1:$F$39"}</definedName>
    <definedName name="_Key1" hidden="1">#REF!</definedName>
    <definedName name="_key10" hidden="1">#REF!</definedName>
    <definedName name="_Key2" hidden="1">#REF!</definedName>
    <definedName name="_kkk">#REF!</definedName>
    <definedName name="_na2" hidden="1">"100"</definedName>
    <definedName name="_na2_1" hidden="1">{"'SIVA Pricing Model'!$A$1:$F$39"}</definedName>
    <definedName name="_na3" hidden="1">"50"</definedName>
    <definedName name="_na3_1" hidden="1">{"'SIVA Pricing Model'!$A$1:$F$39"}</definedName>
    <definedName name="_na4" hidden="1">"IQ_LTM_DATE"</definedName>
    <definedName name="_new10" hidden="1">{"'B-2 QSER Jun 98 4-27-98 cor'!$A$1:$F$57"}</definedName>
    <definedName name="_new5" hidden="1">{"'B-2 QSER Jun 98 4-27-98 cor'!$A$1:$F$57"}</definedName>
    <definedName name="_Order1" hidden="1">255</definedName>
    <definedName name="_Order1_1" hidden="1">255</definedName>
    <definedName name="_Order1a">0</definedName>
    <definedName name="_Order2" hidden="1">255</definedName>
    <definedName name="_Order2_1" hidden="1">255</definedName>
    <definedName name="_Order39" hidden="1">255</definedName>
    <definedName name="_PERIODE" hidden="1">FALSE</definedName>
    <definedName name="_PFPControl__" hidden="1">"PFP"</definedName>
    <definedName name="_q7" hidden="1">{"'Demand Units'!$Z$2:$AF$53"}</definedName>
    <definedName name="_R" hidden="1">{#N/A,#N/A,FALSE,"Minors";#N/A,#N/A,FALSE,"96CAPREV"}</definedName>
    <definedName name="_Regression_Int">1</definedName>
    <definedName name="_Regression_Out" hidden="1">#REF!</definedName>
    <definedName name="_Regression_X" hidden="1">#REF!</definedName>
    <definedName name="_Regression_Y" hidden="1">#REF!</definedName>
    <definedName name="_RIV005a371c1773463f8c789534def924ef" hidden="1">#REF!</definedName>
    <definedName name="_RIV00a2cffea34d4432a9b586f50110713c" hidden="1">#REF!</definedName>
    <definedName name="_RIV00b2ba2beb944cc49f57248eae8df1f2" hidden="1">#REF!</definedName>
    <definedName name="_RIV00e912076c1c4a2fbc496cfefbf7667a" hidden="1">#REF!</definedName>
    <definedName name="_RIV01292e12674848548c30236b93cc9578" hidden="1">#REF!</definedName>
    <definedName name="_RIV017da3781aa749579ff14cb908868ab4" hidden="1">#REF!</definedName>
    <definedName name="_RIV01aa1e67035a4075b1e65fc72cd5ff23" hidden="1">#REF!</definedName>
    <definedName name="_RIV02b4b3cb2b634036b9a8b079a2bf1f9e" hidden="1">#REF!</definedName>
    <definedName name="_RIV0400321f3fa54a6c8f36d5967a220c39" hidden="1">#REF!</definedName>
    <definedName name="_RIV0502735c6eea44438f3f593892302eda" hidden="1">#REF!</definedName>
    <definedName name="_RIV053e35a03415403287a59b9625415444" hidden="1">#REF!</definedName>
    <definedName name="_RIV0563b46aee974bb08db8d50aabe3fb8d" hidden="1">#REF!</definedName>
    <definedName name="_RIV059ddae2a99f4361bc17612270c270e2" hidden="1">#REF!</definedName>
    <definedName name="_RIV05f90bd0fcc74603bc7a0edc508b6429" hidden="1">#REF!</definedName>
    <definedName name="_RIV06012f83710f4052a33c1f26dd978319" hidden="1">#REF!</definedName>
    <definedName name="_RIV0619566b499347ceab809b3133e730d9" hidden="1">#REF!</definedName>
    <definedName name="_RIV061da54da3c74a3392c5e4d4713053f2" hidden="1">#REF!</definedName>
    <definedName name="_RIV06328ccac62a4af0a1edaf899e518e02" hidden="1">#REF!</definedName>
    <definedName name="_RIV071d95b248a048ae8c75b728ebb11768" hidden="1">#REF!</definedName>
    <definedName name="_RIV072f3fa2f0604468a1dd39e2bfcdfaa0" hidden="1">#REF!</definedName>
    <definedName name="_RIV07567fe9476c4ebeb55d284d0f280ff7" hidden="1">#REF!</definedName>
    <definedName name="_RIV0793bd8bfb984fb5835903833af3751e" hidden="1">#REF!</definedName>
    <definedName name="_RIV079b72c68ea7434785d42e0cdf4421cc" hidden="1">#REF!</definedName>
    <definedName name="_RIV07ad0720277943eca8db61dcdfeb01bd" hidden="1">#REF!</definedName>
    <definedName name="_RIV07c48bf7de3d47eb8a4dc376d1bddb2a" hidden="1">#REF!</definedName>
    <definedName name="_RIV086619ebd7a64f1b8f663a5ae14d0422" hidden="1">#REF!</definedName>
    <definedName name="_RIV08e6068ccc1142a1bec81df5ed8ee19d" hidden="1">#REF!</definedName>
    <definedName name="_RIV098e4251c95f421690d95074fe736744" hidden="1">#REF!</definedName>
    <definedName name="_RIV0a22edd0f328414aa4c79941ed373784" hidden="1">#REF!</definedName>
    <definedName name="_RIV0a9d29c7f7bd43359ab79e4a64c3d27d" hidden="1">#REF!</definedName>
    <definedName name="_RIV0b1ceff0723f4be5afdca0610e271d6d" hidden="1">#REF!</definedName>
    <definedName name="_RIV0b31b84d5c364210ad686994f0687279" hidden="1">#REF!</definedName>
    <definedName name="_RIV0bca6140d6174dc4a38c26ecece9a5af" hidden="1">#REF!</definedName>
    <definedName name="_RIV0bed8047e5ab43a688d0f696a580a1a9" hidden="1">#REF!</definedName>
    <definedName name="_RIV0c08245106d74f5eab7dc0e276853628" hidden="1">#REF!</definedName>
    <definedName name="_RIV0ca87360a4f9402f9dc1bfea6641a1ef" hidden="1">#REF!</definedName>
    <definedName name="_RIV0ce0b88b7ca047039e75a1f67d40991c" hidden="1">#REF!</definedName>
    <definedName name="_RIV0ce8c948f3a94218ba4f69a6c352519c" hidden="1">#REF!</definedName>
    <definedName name="_RIV0ddc6228f025460883bd53e9c6a24557" hidden="1">#REF!</definedName>
    <definedName name="_RIV0e9633e9362d444984ce2cdef6856ea8" hidden="1">#REF!</definedName>
    <definedName name="_RIV0ec096004736449c804f8e571d7f8974" hidden="1">#REF!</definedName>
    <definedName name="_RIV0f052efc77f74153ab4a75c1de17b466" hidden="1">#REF!</definedName>
    <definedName name="_RIV0f2221393f084ff59cd7fc11ec86db60" hidden="1">#REF!</definedName>
    <definedName name="_RIV0f2754edb9ca4e179b4515374db061a5" hidden="1">#REF!</definedName>
    <definedName name="_RIV0f4aefb4dff9447e8b05f26001edc9b4" hidden="1">#REF!</definedName>
    <definedName name="_RIV0f8de49f7cb948bba5858474541a7a90" hidden="1">#REF!</definedName>
    <definedName name="_RIV0f9b94ef6af64f418a647ea2350db062" hidden="1">#REF!</definedName>
    <definedName name="_RIV0fd4c040119b48a2881777ed713d6181" hidden="1">#REF!</definedName>
    <definedName name="_RIV0ffcb47ffe06458496a447b09ec252d3" hidden="1">#REF!</definedName>
    <definedName name="_RIV10887ac5297841f08309ec27a8e1d542" hidden="1">#REF!</definedName>
    <definedName name="_RIV1139fbd859234a70bdfd566b6fe1ba1e" hidden="1">#REF!</definedName>
    <definedName name="_RIV11774736315146ce935dec4c51feabc5" hidden="1">#REF!</definedName>
    <definedName name="_RIV121339e1433446f69b632aa14ccd4186" hidden="1">#REF!</definedName>
    <definedName name="_RIV127bd6f0d49a41c5a570f649cc3ec8d5" hidden="1">#REF!</definedName>
    <definedName name="_RIV131894ed7ef0464fb345b8141c6ff146" hidden="1">#REF!</definedName>
    <definedName name="_RIV1327b7537c1441caa688c06cac71b2aa" hidden="1">#REF!</definedName>
    <definedName name="_RIV13559ba22c92448b8e67b0e8ca514f16" hidden="1">#REF!</definedName>
    <definedName name="_RIV1398b7f378354599a1a3df64696befb4" hidden="1">#REF!</definedName>
    <definedName name="_RIV13ac590d5b744916b0f488ac91af29f4" hidden="1">#REF!</definedName>
    <definedName name="_RIV13c95fe19b344d329d660f848b909788" hidden="1">#REF!</definedName>
    <definedName name="_RIV13ef865103854a978f5064da65efccff" hidden="1">#REF!</definedName>
    <definedName name="_RIV14bdc9dc9b504b98a59d637150c49bec" hidden="1">#REF!</definedName>
    <definedName name="_RIV14dc7effda904c51b6a9671ab3cc5d84" hidden="1">#REF!</definedName>
    <definedName name="_RIV14f980e2ef4b4354a96e9f1275598827" hidden="1">#REF!</definedName>
    <definedName name="_RIV15600bf1c79044deac958259ba5e42d5" hidden="1">#REF!</definedName>
    <definedName name="_RIV15619282088841168b093a9c524b0769" hidden="1">#REF!</definedName>
    <definedName name="_RIV15d7dcd1fc32477f80348b4d8b0ed82f" hidden="1">#REF!</definedName>
    <definedName name="_RIV15e4f1500f43423ca3f9e37ece983b0e" hidden="1">#REF!</definedName>
    <definedName name="_RIV1646809a7dab46e3bdd8f1a0078ef8c7" hidden="1">#REF!</definedName>
    <definedName name="_RIV16d83824eeff4a91ac972520bf08ab6f" hidden="1">#REF!</definedName>
    <definedName name="_RIV16e0fc0152c04613b0ee3600eb0dcab1" hidden="1">#REF!</definedName>
    <definedName name="_RIV1725375287fe416388f59046a35172c5" hidden="1">#REF!</definedName>
    <definedName name="_RIV173e9922b3a8483eb8ba0ed303931556" hidden="1">#REF!</definedName>
    <definedName name="_RIV174d241c6d3a4d3a859409e86c6f0553" hidden="1">#REF!</definedName>
    <definedName name="_RIV17599d00c1d84ed690c3de79b50df8fc" hidden="1">#REF!</definedName>
    <definedName name="_RIV17bdf1b4a64f4fa6b20c0e823cc68378" hidden="1">#REF!</definedName>
    <definedName name="_RIV17c4f40dc90b454bb25d8cddfc601bab" hidden="1">#REF!</definedName>
    <definedName name="_RIV180b018639894774929b5f5effd7fa85" hidden="1">#REF!</definedName>
    <definedName name="_RIV187db08d08724eeea0315ab18d7daca4" hidden="1">#REF!</definedName>
    <definedName name="_RIV1906dcb2cf684c8883aaf5f6038c68e0" hidden="1">#REF!</definedName>
    <definedName name="_RIV190f63844d0244b0a31fbc41871fef9c" hidden="1">#REF!</definedName>
    <definedName name="_RIV197991f7c93845fc84edabe77c9be75c" hidden="1">#REF!</definedName>
    <definedName name="_RIV19b0d36659c0491db6e7cd3b9cb9a900" hidden="1">#REF!</definedName>
    <definedName name="_RIV19c2fccb521c4246a2cb614fa1cf486a" hidden="1">#REF!</definedName>
    <definedName name="_RIV19ce7d7b87384268a0a17647d49fdfcb" hidden="1">#REF!</definedName>
    <definedName name="_RIV1a0b945ea3a94a57b6b7a3c4ae5c454d" hidden="1">#REF!</definedName>
    <definedName name="_RIV1a7afeb5cf864ce9b58ac3b25ef42aeb" hidden="1">#REF!</definedName>
    <definedName name="_RIV1a7cab88516544808b012ecc263e25fe" hidden="1">#REF!</definedName>
    <definedName name="_RIV1a85d4a1f4b345419dca45de51f1c526" hidden="1">#REF!</definedName>
    <definedName name="_RIV1a9606ea4f9d406b90e4cc3990fca667" hidden="1">#REF!</definedName>
    <definedName name="_RIV1ae499cd4c2d4ad58e42fa2b2366b5be" hidden="1">#REF!</definedName>
    <definedName name="_RIV1b34aac330594d7c9161fbbed2e4d90b" hidden="1">#REF!</definedName>
    <definedName name="_RIV1bba743003b14a5aa918e142cd6f8235" hidden="1">#REF!</definedName>
    <definedName name="_RIV1c3dc1bdf0de4522a6355aa92adf5154" hidden="1">#REF!</definedName>
    <definedName name="_RIV1c58ad6f403c4cb4b424237b9495ca37" hidden="1">#REF!</definedName>
    <definedName name="_RIV1ce99649c2d74668b99b56ab314cc8e1" hidden="1">#REF!</definedName>
    <definedName name="_RIV1d02737a506a4dbe9353a57c669fc04b" hidden="1">#REF!</definedName>
    <definedName name="_RIV1d402c03e9514adb8314fbe9f06674ce" hidden="1">#REF!</definedName>
    <definedName name="_RIV1d4e984576ed437d9701c47e416816ec" hidden="1">#REF!</definedName>
    <definedName name="_RIV1d6b9054fbfd4101a22d415dca0756e4" hidden="1">#REF!</definedName>
    <definedName name="_RIV1da3d18376dc41769cce97624c2fab06" hidden="1">#REF!</definedName>
    <definedName name="_RIV1e7917cc377c49ccab7f9cde66fd8c94" hidden="1">#REF!</definedName>
    <definedName name="_RIV1e8d40d76be54ad187f68a47be2fc709" hidden="1">#REF!</definedName>
    <definedName name="_RIV1ecfd2536aad4b43b7efa88fd564e25f" hidden="1">#REF!</definedName>
    <definedName name="_RIV1f3edfde90ea4cfc8b87de4267174ba5" hidden="1">#REF!</definedName>
    <definedName name="_RIV1f6d8626a6f6472191e2f8edd2eca73a" hidden="1">#REF!</definedName>
    <definedName name="_RIV1f94ea75928b4154ba6f16de363c3b20" hidden="1">#REF!</definedName>
    <definedName name="_RIV1fd05cd96d764da68ab47594272dbd68" hidden="1">#REF!</definedName>
    <definedName name="_RIV1ff6d8cf12d642769432d785c91fc00d" hidden="1">#REF!</definedName>
    <definedName name="_RIV20127c83c0cd41c7b0e1d8da86f7590d" hidden="1">#REF!</definedName>
    <definedName name="_RIV20146ca3e1094a9ca3c33a75ca41587e" hidden="1">#REF!</definedName>
    <definedName name="_RIV20718a55a7d44848bad97b52479e421f" hidden="1">#REF!</definedName>
    <definedName name="_RIV207537799ecd4b599b61004890800622" hidden="1">#REF!</definedName>
    <definedName name="_RIV20a74dff571d43038aa9842208f0584d" hidden="1">#REF!</definedName>
    <definedName name="_RIV20d8af88cf4045c2a3bbb8aab8a2117a" hidden="1">#REF!</definedName>
    <definedName name="_RIV20efdfa4847542bb9d95df4603757bbc" hidden="1">#REF!</definedName>
    <definedName name="_RIV20feec98dee64b2f80aab44db788c44e" hidden="1">#REF!</definedName>
    <definedName name="_RIV210385349d144be19b73b70d7624230e" hidden="1">#REF!</definedName>
    <definedName name="_RIV216ae97c01e5406180b5a6f5013aaac0" hidden="1">#REF!</definedName>
    <definedName name="_RIV21b944791581492cb64f7dc30a9c45d0" hidden="1">#REF!</definedName>
    <definedName name="_RIV21d0203e8e5240d1b1c58f6daa16911c" hidden="1">#REF!</definedName>
    <definedName name="_RIV221a76d922db408cb6379b93f649cc8d" hidden="1">#REF!</definedName>
    <definedName name="_RIV223d2960ee2149299d186963e8ca0f3d" hidden="1">#REF!</definedName>
    <definedName name="_RIV229d82fe5c9c4011807c52b72bb287a9" hidden="1">#REF!</definedName>
    <definedName name="_RIV229e748a56bb431cb5b66a16dcc0dbc1" hidden="1">#REF!</definedName>
    <definedName name="_RIV2328a3488baf487099f20509a7176fdd" hidden="1">#REF!</definedName>
    <definedName name="_RIV235b22aae64c4e398c51dee16d384419" hidden="1">#REF!</definedName>
    <definedName name="_RIV23a73ce185cd47e7b15e0330c063ee3a" hidden="1">#REF!</definedName>
    <definedName name="_RIV24159c3348314c1491d712482644273a" hidden="1">#REF!</definedName>
    <definedName name="_RIV242121c691e844448af162f1527dd6d7" hidden="1">#REF!</definedName>
    <definedName name="_RIV242a21c2d13f49058f5beb65c57d0726" hidden="1">#REF!</definedName>
    <definedName name="_RIV245032fa870f49ac8350ca4db929a77f" hidden="1">#REF!</definedName>
    <definedName name="_RIV24b178da8b27479693c5f1b1e47de4cb" hidden="1">#REF!</definedName>
    <definedName name="_RIV24deefc5cf35481f8f9dd842e0b3cd51" hidden="1">#REF!</definedName>
    <definedName name="_RIV24f25f21d7cb40a58645bd038952ce26" hidden="1">#REF!</definedName>
    <definedName name="_RIV265ba8373657435381a149fc1559fee5" hidden="1">#REF!</definedName>
    <definedName name="_RIV265c67939a16478ab7326fc8e5f473e1" hidden="1">#REF!</definedName>
    <definedName name="_RIV26ccaae1b2834fde8ad50cb9f49ee1e5" hidden="1">#REF!</definedName>
    <definedName name="_RIV272ee35ad7574164b1ca09b2c025bc2f" hidden="1">#REF!</definedName>
    <definedName name="_RIV273a5bc0e4cc48d4b37941f7cba079ff" hidden="1">#REF!</definedName>
    <definedName name="_RIV2779cac363434cf9b67fe466b4893d41" hidden="1">#REF!</definedName>
    <definedName name="_RIV27d010204d0642baaa905299857e9788" hidden="1">#REF!</definedName>
    <definedName name="_RIV27fc9f26f0f742b9bb9dd57ba620af29" hidden="1">#REF!</definedName>
    <definedName name="_RIV2806d20705864b76882f42b492102bf2" hidden="1">#REF!</definedName>
    <definedName name="_RIV289996c9c411417cacbecdb0ff843e73" hidden="1">#REF!</definedName>
    <definedName name="_RIV28e2f1c331a84cbc9b96b5c37ac19520" hidden="1">#REF!</definedName>
    <definedName name="_RIV2936ded333694318baf3937d58b651fd" hidden="1">#REF!</definedName>
    <definedName name="_RIV29c6007e6534409e97a0bdf626b7e1ff" hidden="1">#REF!</definedName>
    <definedName name="_RIV29f4542fd52a450faa9cafd9103c654c" hidden="1">#REF!</definedName>
    <definedName name="_RIV29f80d97e54e4818bd757e1f0076c10b" hidden="1">#REF!</definedName>
    <definedName name="_RIV2a0bac5a17574e08886719578c9f2150" hidden="1">#REF!</definedName>
    <definedName name="_RIV2a3dfc2d544446d68152fccfefa1c936" hidden="1">#REF!</definedName>
    <definedName name="_RIV2a5a10296c364a659f762857f1eeaca7" hidden="1">#REF!</definedName>
    <definedName name="_RIV2a8f9ee97f2d4c4a8dfadbbb8166e819" hidden="1">#REF!</definedName>
    <definedName name="_RIV2b23fac7fe3149a19b4fd7be782b4749" hidden="1">#REF!</definedName>
    <definedName name="_RIV2b4771c36375428ab8005108d18ffe51" hidden="1">#REF!</definedName>
    <definedName name="_RIV2b6ccb92582f43c8a156d02510c268c0" hidden="1">#REF!</definedName>
    <definedName name="_RIV2b8677151a894b28a6f19a8f7f7734a6" hidden="1">#REF!</definedName>
    <definedName name="_RIV2b8de4561bcb48dfb0dc11aaa34c94fc" hidden="1">#REF!</definedName>
    <definedName name="_RIV2bb470bbe2114f5da0e9dc3cc2c25bc0" hidden="1">#REF!</definedName>
    <definedName name="_RIV2c16b1cf22574194a7073db238ffb830" hidden="1">#REF!</definedName>
    <definedName name="_RIV2c2fc27a85e8465a8c2c12c3b3e1ee0d" hidden="1">#REF!</definedName>
    <definedName name="_RIV2c6a8b37b0c94feeabe00a5907785490" hidden="1">#REF!</definedName>
    <definedName name="_RIV2c93b497bc2d4520adf4ac0360c69820" hidden="1">#REF!</definedName>
    <definedName name="_RIV2d33625fc7e84a619ca8c30a3ecc7953" hidden="1">#REF!</definedName>
    <definedName name="_RIV2d4dfe120b6a447fae029555164f742a" hidden="1">#REF!</definedName>
    <definedName name="_RIV2d6c24aa6c074dbdb22285d3766ec207" hidden="1">#REF!</definedName>
    <definedName name="_RIV2d7496d749ef4e6c8f3514f6a3d51a71" hidden="1">#REF!</definedName>
    <definedName name="_RIV2d9900d8d5444cfb84ac80c70542bce7" hidden="1">#REF!</definedName>
    <definedName name="_RIV2dc43288eda2485fbf477208bcf75e40" hidden="1">#REF!</definedName>
    <definedName name="_RIV2f19b62ec6944a8083748213ca9b6e1f" hidden="1">#REF!</definedName>
    <definedName name="_RIV2f8238d7f6df4114b298b46f1710c2f1" hidden="1">#REF!</definedName>
    <definedName name="_RIV2fb2030870b443209c5e04f1c3075ca7" hidden="1">#REF!</definedName>
    <definedName name="_RIV2fee0e2fe2804f0c86cbbb27688e000d" hidden="1">#REF!</definedName>
    <definedName name="_RIV307922fdf39b4801b005c0d9677a34e3" hidden="1">#REF!</definedName>
    <definedName name="_RIV30b2c655f95949d28cde48ef23079d5b" hidden="1">#REF!</definedName>
    <definedName name="_RIV30d54603129643248e894d57e5b9d0be" hidden="1">#REF!</definedName>
    <definedName name="_RIV315a6d8b927b4a5d8abb76bc65c03a1f" hidden="1">#REF!</definedName>
    <definedName name="_RIV31ca0fde16964b219da43c2c45437860" hidden="1">#REF!</definedName>
    <definedName name="_RIV31ca2656a7af4628b7fbfaeb4e9351e5" hidden="1">#REF!</definedName>
    <definedName name="_RIV31cfa194b4fa4b3db5b45839e6ab54ea" hidden="1">#REF!</definedName>
    <definedName name="_RIV31e6a0de1a804aa6969be97ce873c5bb" hidden="1">#REF!</definedName>
    <definedName name="_RIV32100c98e50c452188f933eb146a9829" hidden="1">#REF!</definedName>
    <definedName name="_RIV322160f35a6c48b19fc717af9b7c692f" hidden="1">#REF!</definedName>
    <definedName name="_RIV32435111642849e89318014777d2dc41" hidden="1">#REF!</definedName>
    <definedName name="_RIV32a0817517a04e29b5924c1fbf3155ac" hidden="1">#REF!</definedName>
    <definedName name="_RIV32a890fb1c36449684c60c3b19f696d6" hidden="1">#REF!</definedName>
    <definedName name="_RIV32a905f8f16646a0aecd25725fa1ce8c" hidden="1">#REF!</definedName>
    <definedName name="_RIV32c71aa6ca4e404bb6ce390be19bdea5" hidden="1">#REF!</definedName>
    <definedName name="_RIV32d7bbb0021049369335f9c0911b1e5b" hidden="1">#REF!</definedName>
    <definedName name="_RIV332be92908c049299d232360357cfba3" hidden="1">#REF!</definedName>
    <definedName name="_RIV338df85d47f54c3295cc8cb9e820edc5" hidden="1">#REF!</definedName>
    <definedName name="_RIV33b79af3e532433aa4eaa2a74dafd2f5" hidden="1">#REF!</definedName>
    <definedName name="_RIV3435675c496f419b926f4fb3858d9c72" hidden="1">#REF!</definedName>
    <definedName name="_RIV346933b3f89d48cea805d8b8e766e2d1" hidden="1">#REF!</definedName>
    <definedName name="_RIV3495c829d0d343b285bc20e05683a202" hidden="1">#REF!</definedName>
    <definedName name="_RIV34a1ff21e03a48d3913b65d89aa1af6e" hidden="1">#REF!</definedName>
    <definedName name="_RIV34d9cb3ac1434a19b22bbb91c51eb7cd" hidden="1">#REF!</definedName>
    <definedName name="_RIV361f7d42fbc54e768b28ea337447d40c" hidden="1">#REF!</definedName>
    <definedName name="_RIV36a54e3a139941b0bbb1b5016d8aaa07" hidden="1">#REF!</definedName>
    <definedName name="_RIV3712b4de00e441ffa5ab3d04140fb071" hidden="1">#REF!</definedName>
    <definedName name="_RIV37425fb520b145a5ba32731b0e2d137b" hidden="1">#REF!</definedName>
    <definedName name="_RIV37ed3acbde36414ca71edce4c63ab40a" hidden="1">#REF!</definedName>
    <definedName name="_RIV380325af632c4cc69e06d45b684411d0" hidden="1">#REF!</definedName>
    <definedName name="_RIV385667a815a841b6b8eef79c64a13fd0" hidden="1">#REF!</definedName>
    <definedName name="_RIV3890faf213a040a497742659ccec1613" hidden="1">#REF!</definedName>
    <definedName name="_RIV38b8629ebf82482780956f5a8362ce9a" hidden="1">#REF!</definedName>
    <definedName name="_RIV38f4863ca3ee4477871b3f253d8a255e" hidden="1">#REF!</definedName>
    <definedName name="_RIV3939e238c9a446e1b9820ab558751dfd" hidden="1">#REF!</definedName>
    <definedName name="_RIV3a3823af21f74274af0e8d2ed54c9470" hidden="1">#REF!</definedName>
    <definedName name="_RIV3a92fbd1f6bb48ba96a913ecb2f7a842" hidden="1">#REF!</definedName>
    <definedName name="_RIV3ad2985b214342ca880ac9b270eeab8c" hidden="1">#REF!</definedName>
    <definedName name="_RIV3b0c5d8112254fac83929fa7b198dc91" hidden="1">#REF!</definedName>
    <definedName name="_RIV3b85d862646248279199878bfb5ec567" hidden="1">#REF!</definedName>
    <definedName name="_RIV3bc8f10e7ed24641a4835df4091045de" hidden="1">#REF!</definedName>
    <definedName name="_RIV3bdb32ca5a2a4638b2b0787107bd9725" hidden="1">#REF!</definedName>
    <definedName name="_RIV3bee8226f3c14ebe930e7368f777e971" hidden="1">#REF!</definedName>
    <definedName name="_RIV3c1371e011874f9ab09246fc3464a880" hidden="1">#REF!</definedName>
    <definedName name="_RIV3c50c11f033c40b49660944402e6948f" hidden="1">#REF!</definedName>
    <definedName name="_RIV3c71c12abf9948e899f3c11d5b647b7d" hidden="1">#REF!</definedName>
    <definedName name="_RIV3ca56da8ea674ed09a3c7599e3ba24c9" hidden="1">#REF!</definedName>
    <definedName name="_RIV3cd872008131477eb4d45570967472ad" hidden="1">#REF!</definedName>
    <definedName name="_RIV3ce2e1f43f6b411ead0a547647948adc" hidden="1">#REF!</definedName>
    <definedName name="_RIV3cf9ce89f19c49f583d918ef46586b10" hidden="1">#REF!</definedName>
    <definedName name="_RIV3d2dcbfdaf964884b25aef14e006e2be" hidden="1">#REF!</definedName>
    <definedName name="_RIV3d5df876f95b4e6194673d18c01bfb23" hidden="1">#REF!</definedName>
    <definedName name="_RIV3dd71a518cdb45c4b242c978eacca809" hidden="1">#REF!</definedName>
    <definedName name="_RIV3e2665a9dc8547be8c70b9dd2c9cec18" hidden="1">#REF!</definedName>
    <definedName name="_RIV3e30add7ebc741dd9291af15f6eb8c72" hidden="1">#REF!</definedName>
    <definedName name="_RIV3ec004249fa8427f905ae1138de3d34c" hidden="1">#REF!</definedName>
    <definedName name="_RIV3ee496d87fd24445a88c04cc9f09ef20" hidden="1">#REF!</definedName>
    <definedName name="_RIV3eee18657b1d4852b23fb77f25205736" hidden="1">#REF!</definedName>
    <definedName name="_RIV3f1db15d3fe443f49c51bf2965f25638" hidden="1">#REF!</definedName>
    <definedName name="_RIV3f5fae86ba304436936da514fe357a98" hidden="1">#REF!</definedName>
    <definedName name="_RIV3f63403dfe0c4f6cb685a6fe5cc95a0a" hidden="1">#REF!</definedName>
    <definedName name="_RIV3f932b8523cf48f89a4359912bd14f8b" hidden="1">#REF!</definedName>
    <definedName name="_RIV3fbee0ec4c1f40e1bc64a9064a24b980" hidden="1">#REF!</definedName>
    <definedName name="_RIV3fef3587687f478ea5737016ab1df300" hidden="1">#REF!</definedName>
    <definedName name="_RIV401bb007363846a98df27c5175491b7d" hidden="1">#REF!</definedName>
    <definedName name="_RIV4059edde98e449378fb8507394a4b398" hidden="1">#REF!</definedName>
    <definedName name="_RIV4071e6c8628447b4a496a8becb7a8679" hidden="1">#REF!</definedName>
    <definedName name="_RIV4090abd14c7d4bfb9c157217e110a944" hidden="1">#REF!</definedName>
    <definedName name="_RIV40a2580aba1e4aa397c81e0b0a128c35" hidden="1">#REF!</definedName>
    <definedName name="_RIV40a6dc6fc2364be19cf403583a2544b5" hidden="1">#REF!</definedName>
    <definedName name="_RIV414383cb42654664bed5838039baaaee" hidden="1">#REF!</definedName>
    <definedName name="_RIV41d77d00a24e4a519c29491c0dc5cc9b" hidden="1">#REF!</definedName>
    <definedName name="_RIV423b745d67b94e51aad8ca10955aabd4" hidden="1">#REF!</definedName>
    <definedName name="_RIV42c8353d2e2b4f52a442d722dcc85e70" hidden="1">#REF!</definedName>
    <definedName name="_RIV42e05cab21714689ad7aa1c3d891a420" hidden="1">#REF!</definedName>
    <definedName name="_RIV42fd392069284879ace96ba0e17a5cb7" hidden="1">#REF!</definedName>
    <definedName name="_RIV439e28239f6e4539b9c14f42bd32fc1d" hidden="1">#REF!</definedName>
    <definedName name="_RIV43b1f4298809497ea2b4f4b8f9f87d93" hidden="1">#REF!</definedName>
    <definedName name="_RIV4432c398248b46ab96c0ac84d0507a0e" hidden="1">#REF!</definedName>
    <definedName name="_RIV443a76b9663f4ebba9cf8fac834f5826" hidden="1">#REF!</definedName>
    <definedName name="_RIV44931cbcacd0452ca347fe0682a1a734" hidden="1">#REF!</definedName>
    <definedName name="_RIV455d948363d845dc982e0f9c4e3ec945" hidden="1">#REF!</definedName>
    <definedName name="_RIV45ad2105f1824898a503f771594ad882" hidden="1">#REF!</definedName>
    <definedName name="_RIV45d4395cbf7e4196889cba5ae43163bb" hidden="1">#REF!</definedName>
    <definedName name="_RIV46182137c0bf4ba9bbfcfededa45266c" hidden="1">#REF!</definedName>
    <definedName name="_RIV464866f147db42dd9daac7fa8fffd68b" hidden="1">#REF!</definedName>
    <definedName name="_RIV46b333b8ed48436cae06e82fee325454" hidden="1">#REF!</definedName>
    <definedName name="_RIV46e54333c90f4ac68c8476fd270f6e5d" hidden="1">#REF!</definedName>
    <definedName name="_RIV4731d5289fd14cb5b31fed0e83a09fa1" hidden="1">#REF!</definedName>
    <definedName name="_RIV47818fc1480a4e2db7612945b6fd2954" hidden="1">#REF!</definedName>
    <definedName name="_RIV47cf7a0d4d5841f88d6f8bae5a8b4012" hidden="1">#REF!</definedName>
    <definedName name="_RIV48265516b28f445fb2496a3c651d6374" hidden="1">#REF!</definedName>
    <definedName name="_RIV484a91e704744878a08bcbfbdd0f30c9" hidden="1">#REF!</definedName>
    <definedName name="_RIV4a3ebcc1f97e418397f4336fffd2816b" hidden="1">#REF!</definedName>
    <definedName name="_RIV4a7120ffe90d449897daf8fe868390e8" hidden="1">#REF!</definedName>
    <definedName name="_RIV4ab6104119194926b0c834865cc12b23" hidden="1">#REF!</definedName>
    <definedName name="_RIV4acd7a89f77e45aeb7ac44619c10747b" hidden="1">#REF!</definedName>
    <definedName name="_RIV4b61c03e2e524dc5b8596551a160c454" hidden="1">#REF!</definedName>
    <definedName name="_RIV4bd265edded74f18b135d190c526e10f" hidden="1">#REF!</definedName>
    <definedName name="_RIV4bf31fdc9fdf4ac1a7a5a2659ff67a56" hidden="1">#REF!</definedName>
    <definedName name="_RIV4c07c01f79af40449f11694a28989de6" hidden="1">#REF!</definedName>
    <definedName name="_RIV4c18fb0de14f40e9b4afa89793065ffc" hidden="1">#REF!</definedName>
    <definedName name="_RIV4c9a12f744cd462ca99df9190616c94b" hidden="1">#REF!</definedName>
    <definedName name="_RIV4ccbd5c9c58a49c58e1e35ddb113b2bf" hidden="1">#REF!</definedName>
    <definedName name="_RIV4dbddfab2b404ad184b4dfd1f60bdb1a" hidden="1">#REF!</definedName>
    <definedName name="_RIV4dc85f6401cf4637a73c2cadb6c7590b" hidden="1">#REF!</definedName>
    <definedName name="_RIV4dde362299624323994eb98be3b2eb24" hidden="1">#REF!</definedName>
    <definedName name="_RIV4df5acbff9304ada84cb4e9481f66617" hidden="1">#REF!</definedName>
    <definedName name="_RIV4e6e976c04cf48b28e51f8c3aaabdfcb" hidden="1">#REF!</definedName>
    <definedName name="_RIV4e71c82515cd4d26be3313ed40ee0d77" hidden="1">#REF!</definedName>
    <definedName name="_RIV4e9bf036bb1a431cb45d51aab1292cf0" hidden="1">#REF!</definedName>
    <definedName name="_RIV4eb9585b33ab4ba6b234a15174c552ad" hidden="1">#REF!</definedName>
    <definedName name="_RIV4ef58b15da2346f1a4e7be25e90d52ab" hidden="1">#REF!</definedName>
    <definedName name="_RIV4f36cc51e6474add9ee7512cb73498a4" hidden="1">#REF!</definedName>
    <definedName name="_RIV4f38b3e2cd14437f8d88cdd6105d145d" hidden="1">#REF!</definedName>
    <definedName name="_RIV4f4a46e47c764111b74f91ed0bc2d739" hidden="1">#REF!</definedName>
    <definedName name="_RIV4f7793c3c7e447bfbd8b803520be44cd" hidden="1">#REF!</definedName>
    <definedName name="_RIV4f83f4c3adb24bd3be31c16633d3da9d" hidden="1">#REF!</definedName>
    <definedName name="_RIV4fb11a5efca54f7b8cf0173b0f307f4a" hidden="1">#REF!</definedName>
    <definedName name="_RIV4fd9ecf6748144deb93ca6c3e7901b99" hidden="1">#REF!</definedName>
    <definedName name="_RIV4fe0dedc5039481b816b3221eb88d4b2" hidden="1">#REF!</definedName>
    <definedName name="_RIV5044fb322f0845d7bfe1e2582fec3580" hidden="1">#REF!</definedName>
    <definedName name="_RIV5095496bfe694e1ead39b2ddaa1d9376" hidden="1">#REF!</definedName>
    <definedName name="_RIV50bed3ef7d0b4443b230db9696764da5" hidden="1">#REF!</definedName>
    <definedName name="_RIV50de4b223c5d4de09fe3245682dbb48f" hidden="1">#REF!</definedName>
    <definedName name="_RIV50ee7b5a38284483973145c480a3523f" hidden="1">#REF!</definedName>
    <definedName name="_RIV5144619b7c0d4ca89a8a5968ce8c937c" hidden="1">#REF!</definedName>
    <definedName name="_RIV5248744ec5654d8bb6efc3d7de706ca5" hidden="1">#REF!</definedName>
    <definedName name="_RIV52b49ccd3d8a465ca8bfd7f389e4f8ba" hidden="1">#REF!</definedName>
    <definedName name="_RIV52cf416fd2234f06b04becc61b1513fb" hidden="1">#REF!</definedName>
    <definedName name="_RIV5305c99aeb6847c7ae22541cdfbdd942" hidden="1">#REF!</definedName>
    <definedName name="_RIV5311b1920fe94f3f87de3e1a4578f353" hidden="1">#REF!</definedName>
    <definedName name="_RIV5316d01e463442d7821322c2ce76e7b7" hidden="1">#REF!</definedName>
    <definedName name="_RIV5357ccaed603493da2abc4399eaffdff" hidden="1">#REF!</definedName>
    <definedName name="_RIV543710966b9345bfbf3f8f9299d142cb" hidden="1">#REF!</definedName>
    <definedName name="_RIV54daf60ee97948b18c6017e2fcb5310f" hidden="1">#REF!</definedName>
    <definedName name="_RIV54e4874e3c58403eb815ba4877c0f8fd" hidden="1">#REF!</definedName>
    <definedName name="_RIV556426199f9544fa9a49f9cf8feecb36" hidden="1">#REF!</definedName>
    <definedName name="_RIV5574baa75d064807acbfae882f3ed311" hidden="1">#REF!</definedName>
    <definedName name="_RIV5587c151f2f34d28a3dcfac8ced404c4" hidden="1">#REF!</definedName>
    <definedName name="_RIV561137dcd4ab438c937e0beba9f3acdb" hidden="1">#REF!</definedName>
    <definedName name="_RIV561a2bd4f88e4e28a8ffdfeb1e3a52ce" hidden="1">#REF!</definedName>
    <definedName name="_RIV5630baf282a44e99a2127716fb294c63" hidden="1">#REF!</definedName>
    <definedName name="_RIV56d4e0c89d9840ee9524a20d59456fb5" hidden="1">#REF!</definedName>
    <definedName name="_RIV573a13b43b384f879d4ef2e4ae387e21" hidden="1">#REF!</definedName>
    <definedName name="_RIV5758a50163a748aaa4dc3d71f94c4ded" hidden="1">#REF!</definedName>
    <definedName name="_RIV579249268b924be6992956408e79cfee" hidden="1">#REF!</definedName>
    <definedName name="_RIV57db2530e9ff45c1ba8c9ed64ed76e9e" hidden="1">#REF!</definedName>
    <definedName name="_RIV57f59a78b8dc4ace855efd7952480d2d" hidden="1">#REF!</definedName>
    <definedName name="_RIV5864d5fc5c5a43eaa74342ba3cbf9a0c" hidden="1">#REF!</definedName>
    <definedName name="_RIV5869ddf26d0249828c1a0e8aae6eb5d9" hidden="1">#REF!</definedName>
    <definedName name="_RIV586ff88d1dc54c1ca15cc1f9d1e548f7" hidden="1">#REF!</definedName>
    <definedName name="_RIV58750ce13b2c44ab8e18a40b54deabb2" hidden="1">#REF!</definedName>
    <definedName name="_RIV587fcfc90bbc4fd2a9a74709304597fa" hidden="1">#REF!</definedName>
    <definedName name="_RIV59a934e832d4467f828f61337b277d85" hidden="1">#REF!</definedName>
    <definedName name="_RIV59ef76fcba68430a8b48e83f47fb7e76" hidden="1">#REF!</definedName>
    <definedName name="_RIV5a598158e95e45719d0dc09609c1aa10" hidden="1">#REF!</definedName>
    <definedName name="_RIV5a89dbc7c4f449798fe062f52f58f799" hidden="1">#REF!</definedName>
    <definedName name="_RIV5ab507d29ac74bbaa88a5a55876d1ef0" hidden="1">#REF!</definedName>
    <definedName name="_RIV5b8ae0bc51384bbfbb641bfe35072436" hidden="1">#REF!</definedName>
    <definedName name="_RIV5bc1ce641c314804959659ae2e6c126a" hidden="1">#REF!</definedName>
    <definedName name="_RIV5bd55abd03684a7b8d5de42e976687e4" hidden="1">#REF!</definedName>
    <definedName name="_RIV5bf8045b8e9a404c9ef70b3bf8ac0c24" hidden="1">#REF!</definedName>
    <definedName name="_RIV5c1f233b479e46498103e2fc70cadc5c" hidden="1">#REF!</definedName>
    <definedName name="_RIV5c20923e2a09419baa95771af97191db" hidden="1">#REF!</definedName>
    <definedName name="_RIV5c6f6f01bea4461b9b9fb32bb36f96c4" hidden="1">#REF!</definedName>
    <definedName name="_RIV5c89045a9897434585ac85f7da9438a1" hidden="1">#REF!</definedName>
    <definedName name="_RIV5ce0494421894ecfaff2846f052f4181" hidden="1">#REF!</definedName>
    <definedName name="_RIV5cedaa182825429ca63e42ff258ebaa6" hidden="1">#REF!</definedName>
    <definedName name="_RIV5cf2ddc4a0df45208787b56e1a182a19" hidden="1">#REF!</definedName>
    <definedName name="_RIV5d94938302ec43c39aa0508aaf825708" hidden="1">#REF!</definedName>
    <definedName name="_RIV5db11de1dd414383b89c324a7a6d8e0d" hidden="1">#REF!</definedName>
    <definedName name="_RIV5dc68a31b8bb40219393243ffddec8be" hidden="1">#REF!</definedName>
    <definedName name="_RIV5dcfedeea7e94a91a18213da8d688546" hidden="1">#REF!</definedName>
    <definedName name="_RIV5e0aa75e6828426292529b656a28a732" hidden="1">#REF!</definedName>
    <definedName name="_RIV5e58912f682446ad8a55adaf1fe52644" hidden="1">#REF!</definedName>
    <definedName name="_RIV5e62433dc09f4768bd9d9a7b97beeb7f" hidden="1">#REF!</definedName>
    <definedName name="_RIV5e9b9fd34e46483b94c72338763168ec" hidden="1">#REF!</definedName>
    <definedName name="_RIV5f3021a310454acdbc2ed58a8e118957" hidden="1">#REF!</definedName>
    <definedName name="_RIV5f39c19f63254491a0f9dd50babc575c" hidden="1">#REF!</definedName>
    <definedName name="_RIV5f61c1376ef64579921d5f4f947bc12d" hidden="1">#REF!</definedName>
    <definedName name="_RIV5f7740edcf5f4dbfa6d083185869855e" hidden="1">#REF!</definedName>
    <definedName name="_RIV5fb45b39c2ef4331a1742386abb716d3" hidden="1">#REF!</definedName>
    <definedName name="_RIV5fdad87e50e64333b6a1eb230266b933" hidden="1">#REF!</definedName>
    <definedName name="_RIV600f1dfc85944b39b7ee1dfd7e168d90" hidden="1">#REF!</definedName>
    <definedName name="_RIV6039b1120d2e4d75b323b870405e4c1b" hidden="1">#REF!</definedName>
    <definedName name="_RIV6057b09273a64568b5706f923ac42d70" hidden="1">#REF!</definedName>
    <definedName name="_RIV6072e09783ba44d2b2b030d669a17403" hidden="1">#REF!</definedName>
    <definedName name="_RIV613607ef0d3e47268e7967a5b823970d" hidden="1">#REF!</definedName>
    <definedName name="_RIV61706928c6e040fa8a820738f3b58247" hidden="1">#REF!</definedName>
    <definedName name="_RIV620b1b92def5445587d5a5f92a671384" hidden="1">#REF!</definedName>
    <definedName name="_RIV624b80ce5e55481ca640b68cdf47ad23" hidden="1">#REF!</definedName>
    <definedName name="_RIV629106a899194696aab2f8196c914212" hidden="1">#REF!</definedName>
    <definedName name="_RIV62f71cadd7294a5ca0807bd975d58b9f" hidden="1">#REF!</definedName>
    <definedName name="_RIV635b6edb2d1f4c42bd0ae06f2a2c0b08" hidden="1">#REF!</definedName>
    <definedName name="_RIV63aff7eeb4e646088078c2dcce352e1f" hidden="1">#REF!</definedName>
    <definedName name="_RIV63c5922d8f044bbda451e8b9abd2446e" hidden="1">#REF!</definedName>
    <definedName name="_RIV63ead497eb0f4d9ba885d23d8d566b80" hidden="1">#REF!</definedName>
    <definedName name="_RIV64c182d08cfa4f5f8f0c4f5bc5f922be" hidden="1">#REF!</definedName>
    <definedName name="_RIV64dc4663e8d64143aa333ea7cbbdf0be" hidden="1">#REF!</definedName>
    <definedName name="_RIV650399fc6eff483fbbaf80518406595e" hidden="1">#REF!</definedName>
    <definedName name="_RIV65456eb6a1304a7dacba87f216521379" hidden="1">#REF!</definedName>
    <definedName name="_RIV65801081ead44ef09937305faf28067b" hidden="1">#REF!</definedName>
    <definedName name="_RIV65e5697397344c2b941e9ba87b583077" hidden="1">#REF!</definedName>
    <definedName name="_RIV66cdbce06e4f45bcb5dc40d762a37560" hidden="1">#REF!</definedName>
    <definedName name="_RIV66d1f359837840ee9de9d1060143977a" hidden="1">#REF!</definedName>
    <definedName name="_RIV66f6424552b348fc94b74893b48ddd26" hidden="1">#REF!</definedName>
    <definedName name="_RIV675ac802d43a48768db14c18ab408089" hidden="1">#REF!</definedName>
    <definedName name="_RIV675ee87b469645fc8c74c5f0213926b8" hidden="1">#REF!</definedName>
    <definedName name="_RIV676941f8923b4e16bd3433ad84dd2a2e" hidden="1">#REF!</definedName>
    <definedName name="_RIV6773adf9a8624e81b354eb59179b9bcc" hidden="1">#REF!</definedName>
    <definedName name="_RIV680c5b7754bd40388d748ecb67ae783d" hidden="1">#REF!</definedName>
    <definedName name="_RIV68164a4febb1418499209a6825e92da6" hidden="1">#REF!</definedName>
    <definedName name="_RIV68496035051b426c829aba924983685b" hidden="1">#REF!</definedName>
    <definedName name="_RIV688d162da0814ee59d3d3738955abc50" hidden="1">#REF!</definedName>
    <definedName name="_RIV689158f46dbd402f80e492eb1aac7c97" hidden="1">#REF!</definedName>
    <definedName name="_RIV689b2f03d25d4f80b8da799602fd74ed" hidden="1">#REF!</definedName>
    <definedName name="_RIV689d457c8c574f0facedf91c04a15f81" hidden="1">#REF!</definedName>
    <definedName name="_RIV68d38a99cc104fc59a7da9aa4cccb360" hidden="1">#REF!</definedName>
    <definedName name="_RIV68e63775dfd14c2a8f8c30f09bbefef1" hidden="1">#REF!</definedName>
    <definedName name="_RIV692a09c27b0b4d2297de92c4f09c9869" hidden="1">#REF!</definedName>
    <definedName name="_RIV6a3123fe30bd49e8b3c15896f336199d" hidden="1">#REF!</definedName>
    <definedName name="_RIV6a45147e303b4bd4a9ca81ad7bb0e999" hidden="1">#REF!</definedName>
    <definedName name="_RIV6a8349e1e30a477d97c32b26b12c2908" hidden="1">#REF!</definedName>
    <definedName name="_RIV6aadeabf3a5d453daaa17db6cc46e4e7" hidden="1">#REF!</definedName>
    <definedName name="_RIV6ad1212bdb2c44518aede7de70d71501" hidden="1">#REF!</definedName>
    <definedName name="_RIV6ae67eb030f5449f902480608d8bcc28" hidden="1">#REF!</definedName>
    <definedName name="_RIV6b0242b32b8c48a281ce5a3fbe07a03f" hidden="1">#REF!</definedName>
    <definedName name="_RIV6b64588deefb497f988ac51960c129fc" hidden="1">#REF!</definedName>
    <definedName name="_RIV6bbcbbc463d64f63bcb68b0da0e60e96" hidden="1">#REF!</definedName>
    <definedName name="_RIV6be78734dca54e6ca48db785e2ec56bd" hidden="1">#REF!</definedName>
    <definedName name="_RIV6c85a76ca7634e4084425f6ac176574f" hidden="1">#REF!</definedName>
    <definedName name="_RIV6c966d4ec9fc43b89afa7138eb298f2a" hidden="1">#REF!</definedName>
    <definedName name="_RIV6ce3c6a7304f4fef912fb23f9fdadd64" hidden="1">#REF!</definedName>
    <definedName name="_RIV6d265cf1388b4308958d33820da8c2b3" hidden="1">#REF!</definedName>
    <definedName name="_RIV6dea04d85ea446d7a5f0c5cdf0e06f75" hidden="1">#REF!</definedName>
    <definedName name="_RIV6e1d184b6031433b8edf3bb53008e4b8" hidden="1">#REF!</definedName>
    <definedName name="_RIV6e52040f4f804080bae6d3f95a69e758" hidden="1">#REF!</definedName>
    <definedName name="_RIV6e6ab7da2715417bb97040bc71d1ce2e" hidden="1">#REF!</definedName>
    <definedName name="_RIV6e896dc7650a42a395df4b5c2de384d6" hidden="1">#REF!</definedName>
    <definedName name="_RIV6f2b8e68db2c4891ac824ea073989813" hidden="1">#REF!</definedName>
    <definedName name="_RIV6fadbccce27d44f6adf4b7f73ec3ce48" hidden="1">#REF!</definedName>
    <definedName name="_RIV6fbc5ac0d9c54575a1358b60c479c74d" hidden="1">#REF!</definedName>
    <definedName name="_RIV702e4596f46246b4952540f25b95c477" hidden="1">#REF!</definedName>
    <definedName name="_RIV7074796db19945069ee7e00193604165" hidden="1">#REF!</definedName>
    <definedName name="_RIV70fddf478aea4d98b3618d0f842ae3ab" hidden="1">#REF!</definedName>
    <definedName name="_RIV7147c090aae84dbdae45fd631febed8e" hidden="1">#REF!</definedName>
    <definedName name="_RIV7153ad297df24bc2bda522f7f1de6e65" hidden="1">#REF!</definedName>
    <definedName name="_RIV71565aa7ed9b42db88b0ea56121036f4" hidden="1">#REF!</definedName>
    <definedName name="_RIV718e6b3079174a1faa89d125d040e8c1" hidden="1">#REF!</definedName>
    <definedName name="_RIV71f7f6dc243b4469b01c9be53c6a23ce" hidden="1">#REF!</definedName>
    <definedName name="_RIV722759579a3d4751be54b1ea0c24fbff" hidden="1">#REF!</definedName>
    <definedName name="_RIV7236f7c98a71425fa6575275c8f4898b" hidden="1">#REF!</definedName>
    <definedName name="_RIV72afd49522b24535816c79caf3a6ffd1" hidden="1">#REF!</definedName>
    <definedName name="_RIV7328b316b8b146bf929a01108ca5cecb" hidden="1">#REF!</definedName>
    <definedName name="_RIV7362a44e6e6d42c285c3c95dbed2ff7b" hidden="1">#REF!</definedName>
    <definedName name="_RIV73766bff3b0a4210aa1ee1b49f9254e4" hidden="1">#REF!</definedName>
    <definedName name="_RIV73d2575434db4d70a1592a8a438b8cdf" hidden="1">#REF!</definedName>
    <definedName name="_RIV743c03e6a1d94c668a6641a505b79858" hidden="1">#REF!</definedName>
    <definedName name="_RIV74fe22fb853a485690e1193ba4e65e77" hidden="1">#REF!</definedName>
    <definedName name="_RIV751dd40c193841389c2437b6ef3d7f15" hidden="1">#REF!</definedName>
    <definedName name="_RIV75b50e67703147aa947b3542763b4812" hidden="1">#REF!</definedName>
    <definedName name="_RIV765c843c3e274faa8d6f85a14091785f" hidden="1">#REF!</definedName>
    <definedName name="_RIV769f0c3f81294b9292b16f0e4064112b" hidden="1">#REF!</definedName>
    <definedName name="_RIV76a52f44fd59498b883faf819e2cd007" hidden="1">#REF!</definedName>
    <definedName name="_RIV76b1ce4fff1341579b414bcffc17dbf8" hidden="1">#REF!</definedName>
    <definedName name="_RIV76ca456859b644f5afd934fc84a2d02d" hidden="1">#REF!</definedName>
    <definedName name="_RIV76d17d571640493580e7a59832185205" hidden="1">#REF!</definedName>
    <definedName name="_RIV7725afa3ce234a3f9dbeef6cc3b4e68a" hidden="1">#REF!</definedName>
    <definedName name="_RIV77b01588789b430b989a829a5d1bed40" hidden="1">#REF!</definedName>
    <definedName name="_RIV77b2e988881441afae54c4edead581cc" hidden="1">#REF!</definedName>
    <definedName name="_RIV77edb50ab8914ab68a06d5ddbb195210" hidden="1">#REF!</definedName>
    <definedName name="_RIV7822cad30bb048448e82809babc4c32a" hidden="1">#REF!</definedName>
    <definedName name="_RIV798355a3946d42d1b7536e9f92314b83" hidden="1">#REF!</definedName>
    <definedName name="_RIV7a30f0cb9b00447ab45993843ce0c892" hidden="1">#REF!</definedName>
    <definedName name="_RIV7a6c4b879eab4e9ebca29e692cedf90d" hidden="1">#REF!</definedName>
    <definedName name="_RIV7a787652ead042dc86f0c7fde3b94388" hidden="1">#REF!</definedName>
    <definedName name="_RIV7adc6c41beeb4ee8bb44a80cd0e8980e" hidden="1">#REF!</definedName>
    <definedName name="_RIV7b9ab3faa1eb4a0183cf08b7165268f1" hidden="1">#REF!</definedName>
    <definedName name="_RIV7bc2e1df60b84a98aca1a1693d2e94c5" hidden="1">#REF!</definedName>
    <definedName name="_RIV7bca60a7cdf6430aa391e4acfed65755" hidden="1">#REF!</definedName>
    <definedName name="_RIV7be1f39a44dc4b2caf99c849e5e0e681" hidden="1">#REF!</definedName>
    <definedName name="_RIV7c1ba9f145df4ceda33e975888739d2f" hidden="1">#REF!</definedName>
    <definedName name="_RIV7c2b2144c44641cea28abbe8d55ff51d" hidden="1">#REF!</definedName>
    <definedName name="_RIV7c626033e167438799960c0ed1953457" hidden="1">#REF!</definedName>
    <definedName name="_RIV7c98130a6862448b8617ffec8957b6d8" hidden="1">#REF!</definedName>
    <definedName name="_RIV7c9a46cf2aba41a5962b1672bd8bb533" hidden="1">#REF!</definedName>
    <definedName name="_RIV7ce9bff1661b47158eb00023b7abbcdf" hidden="1">#REF!</definedName>
    <definedName name="_RIV7d03c83bf2014598a6ed92dc43843cf8" hidden="1">#REF!</definedName>
    <definedName name="_RIV7d2fd0bdcf274174bfd3587f54687595" hidden="1">#REF!</definedName>
    <definedName name="_RIV7dd10f87ed794d4db3c303a8cb3c5cb4" hidden="1">#REF!</definedName>
    <definedName name="_RIV7de1fbffbedf450784e89243167ba379" hidden="1">#REF!</definedName>
    <definedName name="_RIV7e08a6f106a54c1699562ecb17ea0848" hidden="1">#REF!</definedName>
    <definedName name="_RIV7e0aba41110346ea8939fc19fd23f518" hidden="1">#REF!</definedName>
    <definedName name="_RIV7e7448e613c14b62b717030c5d75816d" hidden="1">#REF!</definedName>
    <definedName name="_RIV7e8535dc8ab1482993049f40306c5986" hidden="1">#REF!</definedName>
    <definedName name="_RIV7f0521d402bc4dae9582d71dbc70bcde" hidden="1">#REF!</definedName>
    <definedName name="_RIV7ff1ad0a0f8440a2b6286f1db52f5f94" hidden="1">#REF!</definedName>
    <definedName name="_RIV80600e62dbe14b7d9cdc74fb8bc0fdbd" hidden="1">#REF!</definedName>
    <definedName name="_RIV80ad8a86fdbd4f55a2ba42a413e23a29" hidden="1">#REF!</definedName>
    <definedName name="_RIV80b0fb80695449cab9499ef2c8131629" hidden="1">#REF!</definedName>
    <definedName name="_RIV80d7ab0f9629426892292b79be68cc68" hidden="1">#REF!</definedName>
    <definedName name="_RIV80df449de3364a3d985488a4ef1d8718" hidden="1">#REF!</definedName>
    <definedName name="_RIV80e44962891e42f68c8a865565b6d217" hidden="1">#REF!</definedName>
    <definedName name="_RIV8136d1ba44404e8aa0fc470d5878592c" hidden="1">#REF!</definedName>
    <definedName name="_RIV81821e6b258f425dacf0d9750c7233c3" hidden="1">#REF!</definedName>
    <definedName name="_RIV8194292731c9491681c1d73f0bd47182" hidden="1">#REF!</definedName>
    <definedName name="_RIV820e7c7712644c6f89b5a0f5ef53580e" hidden="1">#REF!</definedName>
    <definedName name="_RIV82844a470eda45e48a7e4709e1b4246c" hidden="1">#REF!</definedName>
    <definedName name="_RIV82c1da8786cd4272beb574b6980bf71d" hidden="1">#REF!</definedName>
    <definedName name="_RIV82d307fa6ecf4c2bb588378cbb475b0d" hidden="1">#REF!</definedName>
    <definedName name="_RIV84303e333a8a4f2d9839727f3487d2b5" hidden="1">#REF!</definedName>
    <definedName name="_RIV84671dc889e547539211878103355df1" hidden="1">#REF!</definedName>
    <definedName name="_RIV848620bdb456430fb5403cb47cabc4b5" hidden="1">#REF!</definedName>
    <definedName name="_RIV84c42a99f9d34763b2742b563c4ba163" hidden="1">#REF!</definedName>
    <definedName name="_RIV85507a15f10e41789185807bf7d19295" hidden="1">#REF!</definedName>
    <definedName name="_RIV858d2b5054694fee8788a7b7791c2c3f" hidden="1">#REF!</definedName>
    <definedName name="_RIV85a39676d244485f870013be3db32efd" hidden="1">#REF!</definedName>
    <definedName name="_RIV85ca21bd0d0241c6bb1ba028d4ea4da6" hidden="1">#REF!</definedName>
    <definedName name="_RIV85ede855b3cb48349a70b265f07042c7" hidden="1">#REF!</definedName>
    <definedName name="_RIV8698cbc4085442a599eb4cc7765bf29c" hidden="1">#REF!</definedName>
    <definedName name="_RIV86c070930af84ce29b23dbd35e3ca30a" hidden="1">#REF!</definedName>
    <definedName name="_RIV86f60909b8d44ef8a53241a74793c860" hidden="1">#REF!</definedName>
    <definedName name="_RIV87b218938e9a4924be495bdd97137dae" hidden="1">#REF!</definedName>
    <definedName name="_RIV87f03945d2a241929313b5ec73383413" hidden="1">#REF!</definedName>
    <definedName name="_RIV88a7251ffc8e4c3a967091fda17549a0" hidden="1">#REF!</definedName>
    <definedName name="_RIV88bb5f4e05424b4d9f1b9d023aed2202" hidden="1">#REF!</definedName>
    <definedName name="_RIV89049e66b99b44f68a86325502c1435c" hidden="1">#REF!</definedName>
    <definedName name="_RIV8b35774c08c841a5b0b16d30ba80e11d" hidden="1">#REF!</definedName>
    <definedName name="_RIV8b75803289ad4261aec04d59033e8e05" hidden="1">#REF!</definedName>
    <definedName name="_RIV8bb3a4906abc4ce990d8baabcb1e3398" hidden="1">#REF!</definedName>
    <definedName name="_RIV8c2c51c80e664ff49f2d36ee5a33b2d9" hidden="1">#REF!</definedName>
    <definedName name="_RIV8c58f7de8ece409e98cb97f1c1de7b3e" hidden="1">#REF!</definedName>
    <definedName name="_RIV8c6daea3bccf47f28e60a997f09a7995" hidden="1">#REF!</definedName>
    <definedName name="_RIV8c9629a01d594675b61b3dac9fa78e77" hidden="1">#REF!</definedName>
    <definedName name="_RIV8d19259405ad4d62a25dd5ed3a847889" hidden="1">#REF!</definedName>
    <definedName name="_RIV8d1ffcf5aad14ac497b6d948a06ad14f" hidden="1">#REF!</definedName>
    <definedName name="_RIV8d6fc32ecff84b31be91a8272af64692" hidden="1">#REF!</definedName>
    <definedName name="_RIV8db1be4cd358435b986c161de654cb29" hidden="1">#REF!</definedName>
    <definedName name="_RIV8dcd1b8dbbf74f42a53707e7593dc744" hidden="1">#REF!</definedName>
    <definedName name="_RIV8e8ce81e71894dcbacef0f2ce52d1d69" hidden="1">#REF!</definedName>
    <definedName name="_RIV8e92847ae7e6433589b9124fc3f3923a" hidden="1">#REF!</definedName>
    <definedName name="_RIV8eb8c106b4114176b2028a8825af0249" hidden="1">#REF!</definedName>
    <definedName name="_RIV8f4d82e2cab04de2a2b3784da844a4b4" hidden="1">#REF!</definedName>
    <definedName name="_RIV8fada4a9f81547a8aa4aeb0c8c63fa08" hidden="1">#REF!</definedName>
    <definedName name="_RIV8fe0ba167f214a5ab2bc30408431dd83" hidden="1">#REF!</definedName>
    <definedName name="_RIV90390708838740f4966c3f798d37a4e5" hidden="1">#REF!</definedName>
    <definedName name="_RIV91164b067aa342819969266b199b48ce" hidden="1">#REF!</definedName>
    <definedName name="_RIV9135a3b39e8e4352a76d9b8195f7e099" hidden="1">#REF!</definedName>
    <definedName name="_RIV913997706776424cbe97eacf781d3d82" hidden="1">#REF!</definedName>
    <definedName name="_RIV91563311cbfb476ea2009e286b228e60" hidden="1">#REF!</definedName>
    <definedName name="_RIV920720c453964ed6a365210da607beb1" hidden="1">#REF!</definedName>
    <definedName name="_RIV92a8bdf6b9f3420e8c0c2d33223861ab" hidden="1">#REF!</definedName>
    <definedName name="_RIV92aae2c64ac1486fb8c36e311a836618" hidden="1">#REF!</definedName>
    <definedName name="_RIV92c6bb753ea14e1ab0b6a7c1a2b54f4f" hidden="1">#REF!</definedName>
    <definedName name="_RIV92f148b4af5d4535ba295f5e640cdf67" hidden="1">#REF!</definedName>
    <definedName name="_RIV93148cef4a314a1aafdf604c54fb90ed" hidden="1">#REF!</definedName>
    <definedName name="_RIV9323b7187b8d402292a233558f1b0979" hidden="1">#REF!</definedName>
    <definedName name="_RIV934b7074098947a9a56ef1515c3865f9" hidden="1">#REF!</definedName>
    <definedName name="_RIV934d4323bbb14837a8602539a0228d8b" hidden="1">#REF!</definedName>
    <definedName name="_RIV93a01a28378b487da355eb3dd3c85121" hidden="1">#REF!</definedName>
    <definedName name="_RIV93c985e26a6f4cc5b4b0b2ab2418bd23" hidden="1">#REF!</definedName>
    <definedName name="_RIV93ff2620f26d46ebb3257b8dba34e50b" hidden="1">#REF!</definedName>
    <definedName name="_RIV9407ce9610b74cc398c905015c03b175" hidden="1">#REF!</definedName>
    <definedName name="_RIV943fd5ab1dec4849b005ed8db66c606a" hidden="1">#REF!</definedName>
    <definedName name="_RIV94bfe48fb8ae4d9f839a36e452d2e13b" hidden="1">#REF!</definedName>
    <definedName name="_RIV951a34b461c7497fa135caf47440afc4" hidden="1">#REF!</definedName>
    <definedName name="_RIV957831cf463241fb93a76910016e91d7" hidden="1">#REF!</definedName>
    <definedName name="_RIV95b06a69dcb74e7e941c3028ee6f5c30" hidden="1">#REF!</definedName>
    <definedName name="_RIV95f09bee725e422bb0daac355ca665e4" hidden="1">#REF!</definedName>
    <definedName name="_RIV960186304b3b435d8883ea6bd426e634" hidden="1">#REF!</definedName>
    <definedName name="_RIV96d96b8f530849109caf20cfcc8dc73d" hidden="1">#REF!</definedName>
    <definedName name="_RIV9724b1b3330b4ea284d733f0819c4435" hidden="1">#REF!</definedName>
    <definedName name="_RIV986895e25810433b92ec59de068323ff" hidden="1">#REF!</definedName>
    <definedName name="_RIV98dd1b7322374cbc9304bf73baf1c217" hidden="1">#REF!</definedName>
    <definedName name="_RIV98e62f3c92b84d67b7d2e60afd2ab8cb" hidden="1">#REF!</definedName>
    <definedName name="_RIV98f945d6d7a84212b970d41c0698cfa4" hidden="1">#REF!</definedName>
    <definedName name="_RIV99b8b45c0cd6400c8ed48fb1296a6ff2" hidden="1">#REF!</definedName>
    <definedName name="_RIV99c0c1f14deb4b21b7a221e0ad126922" hidden="1">#REF!</definedName>
    <definedName name="_RIV9a22f871b82e4e6f9f53e89a6b17da80" hidden="1">#REF!</definedName>
    <definedName name="_RIV9a700bf7ae3a46cb9a6d1de92ed757ad" hidden="1">#REF!</definedName>
    <definedName name="_RIV9ac1ebed8776462791a0a069e38716e3" hidden="1">#REF!</definedName>
    <definedName name="_RIV9b32850cd00441a39d26e6d4d6b377cb" hidden="1">#REF!</definedName>
    <definedName name="_RIV9bdfbae844444c5a82b87a0d999e42de" hidden="1">#REF!</definedName>
    <definedName name="_RIV9bf5237ff6c24e38b73679dbd904ea4c" hidden="1">#REF!</definedName>
    <definedName name="_RIV9c26ae0fb48748ddb6eea506b955bb9f" hidden="1">#REF!</definedName>
    <definedName name="_RIV9c6940a3fa8a4bda8f37d6b219ee800f" hidden="1">#REF!</definedName>
    <definedName name="_RIV9c703402f7c243c7935139f674eb6cf4" hidden="1">#REF!</definedName>
    <definedName name="_RIV9ce459458daa4dcd884c718792600040" hidden="1">#REF!</definedName>
    <definedName name="_RIV9ce545484dab4b3fab81ce4c11766a75" hidden="1">#REF!</definedName>
    <definedName name="_RIV9d4fc86061bf473ca3cf206252b8622e" hidden="1">#REF!</definedName>
    <definedName name="_RIV9db2c73ac2744f4fbdb672844f5c8d8b" hidden="1">#REF!</definedName>
    <definedName name="_RIV9e03b5ea879141c99824f5e837dabc8b" hidden="1">#REF!</definedName>
    <definedName name="_RIV9e5685ee7b6c4739aeb9629cbe4cf17d" hidden="1">#REF!</definedName>
    <definedName name="_RIV9ec2bd43cd9d403e8247065a6fd0b401" hidden="1">#REF!</definedName>
    <definedName name="_RIV9efc4df2b74b4da69e2590145d7b4a4e" hidden="1">#REF!</definedName>
    <definedName name="_RIV9f2274df31874f98989ce1759ecca446" hidden="1">#REF!</definedName>
    <definedName name="_RIV9f91ccaa9a874260b828a3ef4294c015" hidden="1">#REF!</definedName>
    <definedName name="_RIV9fae01398c444663b37dd15f4c59fcda" hidden="1">#REF!</definedName>
    <definedName name="_RIV9ffc06d476f34b89a17623a83e601116" hidden="1">#REF!</definedName>
    <definedName name="_RIVa0b04b6d021f4f2a9560aacc3483019f" hidden="1">#REF!</definedName>
    <definedName name="_RIVa0ba144252da457f936661d94b147403" hidden="1">#REF!</definedName>
    <definedName name="_RIVa0c1344b3a0f4042aa511055fd48e4b1" hidden="1">#REF!</definedName>
    <definedName name="_RIVa12c1089cf44499597bd30177785bf2c" hidden="1">#REF!</definedName>
    <definedName name="_RIVa16b2a563a1e486897413e73d35769ae" hidden="1">#REF!</definedName>
    <definedName name="_RIVa1b514515da94abea469cb50f10ef314" hidden="1">#REF!</definedName>
    <definedName name="_RIVa1eed8a666d749efa8526fbcbeed94e1" hidden="1">#REF!</definedName>
    <definedName name="_RIVa2324f46e5e84e9c830a2dfebd306008" hidden="1">#REF!</definedName>
    <definedName name="_RIVa2588683fcc94349b630a26d71865add" hidden="1">#REF!</definedName>
    <definedName name="_RIVa285268618e645d9a66507dd6a9983ce" hidden="1">#REF!</definedName>
    <definedName name="_RIVa2a8a59932394a90afdcc2776ccb6fdb" hidden="1">#REF!</definedName>
    <definedName name="_RIVa2dc208b47c7440c845aea218d341c7a" hidden="1">#REF!</definedName>
    <definedName name="_RIVa33dd461a2f7490e903d37baf5e72568" hidden="1">#REF!</definedName>
    <definedName name="_RIVa3570884ac1c42b296344ac4cd1134c7" hidden="1">#REF!</definedName>
    <definedName name="_RIVa37df99d944f4f9a80567e422d023842" hidden="1">#REF!</definedName>
    <definedName name="_RIVa3f1bb6a7dc74912a874c3201ea9dc01" hidden="1">#REF!</definedName>
    <definedName name="_RIVa407c582dbea4e099a48a92bcc7297b0" hidden="1">#REF!</definedName>
    <definedName name="_RIVa47220e4aa0740fd81430736890995ac" hidden="1">#REF!</definedName>
    <definedName name="_RIVa4a50cd0dc1449dd8180976d37cc6652" hidden="1">#REF!</definedName>
    <definedName name="_RIVa4c6a220188e4c51af71f5dd841a0db5" hidden="1">#REF!</definedName>
    <definedName name="_RIVa5240be7c7444c7a9009e2318d71fb12" hidden="1">#REF!</definedName>
    <definedName name="_RIVa5753bb02640474abf4fe7de064c027a" hidden="1">#REF!</definedName>
    <definedName name="_RIVa5eba97a54214a358aebb136f3754a0a" hidden="1">#REF!</definedName>
    <definedName name="_RIVa5edd86954604f8ba031c8412c4c3bfd" hidden="1">#REF!</definedName>
    <definedName name="_RIVa611f2c870604698b0fb8286c7aaace3" hidden="1">#REF!</definedName>
    <definedName name="_RIVa65b05a3067b4e988309cd2a8b4cf3ed" hidden="1">#REF!</definedName>
    <definedName name="_RIVa67f1af72fbe4cf78d161dec4b21cf5f" hidden="1">#REF!</definedName>
    <definedName name="_RIVa6bf11bd6b8c46ebad467c1f0af3b3c0" hidden="1">#REF!</definedName>
    <definedName name="_RIVa70ea569442a436eb49c80f858ae8d5f" hidden="1">#REF!</definedName>
    <definedName name="_RIVa765814479554587b64568cccaabecb3" hidden="1">#REF!</definedName>
    <definedName name="_RIVa792d29d33cb4a0e868a04155838f8b5" hidden="1">#REF!</definedName>
    <definedName name="_RIVa800d59ae01548fdb254479812bf8e4f" hidden="1">#REF!</definedName>
    <definedName name="_RIVa8130f264ffd49cab507a665e31847d3" hidden="1">#REF!</definedName>
    <definedName name="_RIVa85ef5c80b3b4e139ff966d13be3e884" hidden="1">#REF!</definedName>
    <definedName name="_RIVa8c9eea75c474355907400a1cbab9611" hidden="1">#REF!</definedName>
    <definedName name="_RIVa96aa727ab2b4c1495814e22c8630126" hidden="1">#REF!</definedName>
    <definedName name="_RIVa9afeeb9a392450da685a84760384a39" hidden="1">#REF!</definedName>
    <definedName name="_RIVa9e309970fd745cb888ca0bdc2a3adc7" hidden="1">#REF!</definedName>
    <definedName name="_RIVa9e7802759a24418a7ab0043b2e963a8" hidden="1">#REF!</definedName>
    <definedName name="_RIVaa100cb2e1904645822ad39f23715ce6" hidden="1">#REF!</definedName>
    <definedName name="_RIVaa5575be218d4369860b6a715d8c7854" hidden="1">#REF!</definedName>
    <definedName name="_RIVaaa16c07d7b94ec3973220e73e21c771" hidden="1">#REF!</definedName>
    <definedName name="_RIVaab5f232b68643068c472498ea0251fa" hidden="1">#REF!</definedName>
    <definedName name="_RIVaaf74ba5ad1a4478806cc401125d238d" hidden="1">#REF!</definedName>
    <definedName name="_RIVab16db152ebb4c0a9d437c7e81721674" hidden="1">#REF!</definedName>
    <definedName name="_RIVac0e34d79b55412aae72a24984a642ad" hidden="1">#REF!</definedName>
    <definedName name="_RIVac1d9f6381364b6b97615e0e9ee2fb88" hidden="1">#REF!</definedName>
    <definedName name="_RIVac98348b54c743cbb96f1dec0642a0d3" hidden="1">#REF!</definedName>
    <definedName name="_RIVacdb35b7164c41acbde644d4f378167b" hidden="1">#REF!</definedName>
    <definedName name="_RIVacfe8e2ffdd04c4a8c0a288f3323a3e1" hidden="1">#REF!</definedName>
    <definedName name="_RIVad51269923684ba2a59f9bc04cf2fc1c" hidden="1">#REF!</definedName>
    <definedName name="_RIVad73209ff00d4514b700f738eb60f29e" hidden="1">#REF!</definedName>
    <definedName name="_RIVad7f3cce50ac4039aaaeeee298fac3ba" hidden="1">#REF!</definedName>
    <definedName name="_RIVadb8fdf914a140e8b9d39d97d1e81512" hidden="1">#REF!</definedName>
    <definedName name="_RIVadd813dec8444704ba758e2f595b8818" hidden="1">#REF!</definedName>
    <definedName name="_RIVade401795ede49f893da9a9c95b2418e" hidden="1">#REF!</definedName>
    <definedName name="_RIVade5722d8d23485ab7773e1602b60372" hidden="1">#REF!</definedName>
    <definedName name="_RIVae1dac142ad346a7b5eb81e7e9410f2d" hidden="1">#REF!</definedName>
    <definedName name="_RIVae845d023009409f90aca57f4fc926d2" hidden="1">#REF!</definedName>
    <definedName name="_RIVae977f2720734e34b419d5bb6616b4c4" hidden="1">#REF!</definedName>
    <definedName name="_RIVae987c88e63a469bb6e5a868f45aa29d" hidden="1">#REF!</definedName>
    <definedName name="_RIVaf1115bb6118410888279ed1444bb901" hidden="1">#REF!</definedName>
    <definedName name="_RIVaf5647ed41134d75bba6ac1173fb6040" hidden="1">#REF!</definedName>
    <definedName name="_RIVafc2274ab2c4487ebb4372c6926faf66" hidden="1">#REF!</definedName>
    <definedName name="_RIVb09767f4e5304a7282af9c97cc1ca4c5" hidden="1">#REF!</definedName>
    <definedName name="_RIVb09abb9d83b345c6ad8c887269f7d900" hidden="1">#REF!</definedName>
    <definedName name="_RIVb09d60a88ed9445c989a12d135e74b76" hidden="1">#REF!</definedName>
    <definedName name="_RIVb0a321f7a0c54a80a6ab6da75aedf3ef" hidden="1">#REF!</definedName>
    <definedName name="_RIVb10d9f64e3114a92a49a57a6baddea07" hidden="1">#REF!</definedName>
    <definedName name="_RIVb120b2ff362b4dd59191f7244490427a" hidden="1">#REF!</definedName>
    <definedName name="_RIVb125f438d2a14ad39e2e445c8085af3f" hidden="1">#REF!</definedName>
    <definedName name="_RIVb12d478e0d3c48ee83107619256e30bc" hidden="1">#REF!</definedName>
    <definedName name="_RIVb18f1e5a3d46498196a28c0aeacfa57b" hidden="1">#REF!</definedName>
    <definedName name="_RIVb23a6fae246b47fe88bd55c4619f3af4" hidden="1">#REF!</definedName>
    <definedName name="_RIVb29f3c905fac48ff89aeaa059dab514f" hidden="1">#REF!</definedName>
    <definedName name="_RIVb2b18fec1f73452db22efcbe628db707" hidden="1">#REF!</definedName>
    <definedName name="_RIVb2deb2a1654c4552be382df12c214e16" hidden="1">#REF!</definedName>
    <definedName name="_RIVb2ffaeaf89c94ecebe712e54d45a5801" hidden="1">#REF!</definedName>
    <definedName name="_RIVb318d8332e16477992a503bccbb698b3" hidden="1">#REF!</definedName>
    <definedName name="_RIVb366c71e9d5b4776a892564a5f5f3559" hidden="1">#REF!</definedName>
    <definedName name="_RIVb3946701d6c64938b5ac1ee10f6f8054" hidden="1">#REF!</definedName>
    <definedName name="_RIVb3f0950ce603400fb6d7cffcee5d07f0" hidden="1">#REF!</definedName>
    <definedName name="_RIVb40e4a5090e648ee814efbe2610d4d8d" hidden="1">#REF!</definedName>
    <definedName name="_RIVb42d3c9ac84f47d19286ac0144772af6" hidden="1">#REF!</definedName>
    <definedName name="_RIVb54976799481483791e3b06ea2e53779" hidden="1">#REF!</definedName>
    <definedName name="_RIVb5b330a4c9fc49c99865674a68905dbb" hidden="1">#REF!</definedName>
    <definedName name="_RIVb5f6448ef9244760a2ad4ab6ea1fa838" hidden="1">#REF!</definedName>
    <definedName name="_RIVb5fbce0b2d594fbb8bc7d2a9a4c39af0" hidden="1">#REF!</definedName>
    <definedName name="_RIVb61d53d809014f40bdc9124a2f15447e" hidden="1">#REF!</definedName>
    <definedName name="_RIVb625a510b4a342aea68cbda12209c78b" hidden="1">#REF!</definedName>
    <definedName name="_RIVb62a40f49abf47089f47afc7b69da19c" hidden="1">#REF!</definedName>
    <definedName name="_RIVb65b3c0a693e4a1da3011a00efa16944" hidden="1">#REF!</definedName>
    <definedName name="_RIVb73dadd3c60a43b49cecf7574b526438" hidden="1">#REF!</definedName>
    <definedName name="_RIVb82a596d5553466bad949859e8b6ee98" hidden="1">#REF!</definedName>
    <definedName name="_RIVb83b1d7216e5461283b413ebccf98161" hidden="1">#REF!</definedName>
    <definedName name="_RIVb848bcaa52d548acaa73d5ca7a0d47d3" hidden="1">#REF!</definedName>
    <definedName name="_RIVb8e6d175421e4f75b00a84fd2e6d0deb" hidden="1">#REF!</definedName>
    <definedName name="_RIVb91401ffcdbe46fca32fd6aba217917e" hidden="1">#REF!</definedName>
    <definedName name="_RIVb9d239de5ca0416c9cf661d14655d6dd" hidden="1">#REF!</definedName>
    <definedName name="_RIVb9fa438e3dad47cd8d3e23b05e642356" hidden="1">#REF!</definedName>
    <definedName name="_RIVba364e2cd2c34d0daffb7265ebb7d709" hidden="1">#REF!</definedName>
    <definedName name="_RIVba3e3aef346744e6895036dfcfeb79ef" hidden="1">#REF!</definedName>
    <definedName name="_RIVbaa4b482fbe44789a19b1ba2c0b22b9f" hidden="1">#REF!</definedName>
    <definedName name="_RIVbad7a91f9a244ea7be31c3f5df9c556b" hidden="1">#REF!</definedName>
    <definedName name="_RIVbb2d31b90860476782d613cd7ffce656" hidden="1">#REF!</definedName>
    <definedName name="_RIVbb5fc3eb896b48ac985db1c198a932ce" hidden="1">#REF!</definedName>
    <definedName name="_RIVbb86d93a50584376ad4b3c8cf133e5fa" hidden="1">#REF!</definedName>
    <definedName name="_RIVbb9d7065793f40e1b359f9b18b8ba370" hidden="1">#REF!</definedName>
    <definedName name="_RIVbbb999d332074635a14837c913dd21ad" hidden="1">#REF!</definedName>
    <definedName name="_RIVbc47f144980e44129ddc6dc08c42312b" hidden="1">#REF!</definedName>
    <definedName name="_RIVbc8dfd6da85d46a59fab0f3ca115875a" hidden="1">#REF!</definedName>
    <definedName name="_RIVbce32fe1a3f44ad190d2290ca840f714" hidden="1">#REF!</definedName>
    <definedName name="_RIVbd0034b00ced45338844a3a34572c5fb" hidden="1">#REF!</definedName>
    <definedName name="_RIVbdbb43f196eb4eddbc909c61134dcc9f" hidden="1">#REF!</definedName>
    <definedName name="_RIVbe25149c35084e25b89e96953df41eea" hidden="1">#REF!</definedName>
    <definedName name="_RIVbe764aff241e4242b8386bd0f22c0b09" hidden="1">#REF!</definedName>
    <definedName name="_RIVbe978c6f672e4368a4b5b48966415154" hidden="1">#REF!</definedName>
    <definedName name="_RIVbf33f465891041a2b038e1bf2b7ef29e" hidden="1">#REF!</definedName>
    <definedName name="_RIVbf9b4eeea18845c6b70fdfa336c4e0a3" hidden="1">#REF!</definedName>
    <definedName name="_RIVbfa6b90223d749c091d29fd04549ef72" hidden="1">#REF!</definedName>
    <definedName name="_RIVbfdb26dbac2e48bea505b7666485c133" hidden="1">#REF!</definedName>
    <definedName name="_RIVc068881d8dcc4be88806520ec8c473c4" hidden="1">#REF!</definedName>
    <definedName name="_RIVc132473c9797423bac7e9941380b259e" hidden="1">#REF!</definedName>
    <definedName name="_RIVc1711961167b44b0873c0a62c6d0701c" hidden="1">#REF!</definedName>
    <definedName name="_RIVc182909f8fed4c6f8bbc8d1c262d757e" hidden="1">#REF!</definedName>
    <definedName name="_RIVc1feae70ca6f441b904d702b9ec2ef5b" hidden="1">#REF!</definedName>
    <definedName name="_RIVc2e772bd57d948e18da4958df1cc33c4" hidden="1">#REF!</definedName>
    <definedName name="_RIVc30cb5f9be244177a32fa513233b9937" hidden="1">#REF!</definedName>
    <definedName name="_RIVc31ebb76693f4695b97d7a67a1b4e351" hidden="1">#REF!</definedName>
    <definedName name="_RIVc34a5bf407d04ee7b27d7bec18c3d6e9" hidden="1">#REF!</definedName>
    <definedName name="_RIVc3711597f4c744b8866dccff1f58add3" hidden="1">#REF!</definedName>
    <definedName name="_RIVc386a690a87d49f88f31ea684ad0d1bb" hidden="1">#REF!</definedName>
    <definedName name="_RIVc3c0badd180e43ce808c0b4eadd272a1" hidden="1">#REF!</definedName>
    <definedName name="_RIVc3fb5adb16024a6bae4c89082b878ecb" hidden="1">#REF!</definedName>
    <definedName name="_RIVc412631ef3144bdd9199a4a573393eea" hidden="1">#REF!</definedName>
    <definedName name="_RIVc4ea94697f6e4143b7f0418aaeba8b3a" hidden="1">#REF!</definedName>
    <definedName name="_RIVc4f024b445ea4896a75dfb276d9e7a71" hidden="1">#REF!</definedName>
    <definedName name="_RIVc5287ae233f848deac24bb4742e4750e" hidden="1">#REF!</definedName>
    <definedName name="_RIVc58789334a674e90a5915b0ca0a60a1b" hidden="1">#REF!</definedName>
    <definedName name="_RIVc59d69481bf14559a511dead2c80c9d3" hidden="1">#REF!</definedName>
    <definedName name="_RIVc6053e58430e4043a5431ae7388d4c58" hidden="1">#REF!</definedName>
    <definedName name="_RIVc655f20ed27a462e83b52100f5806fd8" hidden="1">#REF!</definedName>
    <definedName name="_RIVc6fd19134e564664903e28dacd1b070a" hidden="1">#REF!</definedName>
    <definedName name="_RIVc755f7f849ac43e4899f8a5a4c5d01a2" hidden="1">#REF!</definedName>
    <definedName name="_RIVc763d74c7d9b457087a06d88b87cbf80" hidden="1">#REF!</definedName>
    <definedName name="_RIVc77b17318b5749b3b0779b174d41e231" hidden="1">#REF!</definedName>
    <definedName name="_RIVc78abaef70cf45ae9c5309bcf622aed8" hidden="1">#REF!</definedName>
    <definedName name="_RIVc78c06eebf4442b4a6849661bcbc19f8" hidden="1">#REF!</definedName>
    <definedName name="_RIVc7a90df9251343b48cda59a8ef69d7a9" hidden="1">#REF!</definedName>
    <definedName name="_RIVc7af1d5449a04ec89cfbb37f6b923d80" hidden="1">#REF!</definedName>
    <definedName name="_RIVc7dbfa22bd7f4eebbc1452e4ebed2da7" hidden="1">#REF!</definedName>
    <definedName name="_RIVc81ad6e32e674340b6b84989f2e0f20c" hidden="1">#REF!</definedName>
    <definedName name="_RIVc82b122294184bfdb64c6139b32fc099" hidden="1">#REF!</definedName>
    <definedName name="_RIVc83167f662984c4582f5342f8283a1f7" hidden="1">#REF!</definedName>
    <definedName name="_RIVc85b26922c9948dfbc3be5e760c2b4bc" hidden="1">#REF!</definedName>
    <definedName name="_RIVc876617721474ebd864bc57b53037af5" hidden="1">#REF!</definedName>
    <definedName name="_RIVc8822c43b84f4a11ad20b2487c275af8" hidden="1">#REF!</definedName>
    <definedName name="_RIVc9139ab8e5474c3193f923cf869bfbe4" hidden="1">#REF!</definedName>
    <definedName name="_RIVcaaa5f3fe6a64ac09b2db0216b0dd120" hidden="1">#REF!</definedName>
    <definedName name="_RIVcad41e2ad9e84560a54b63352aa646a7" hidden="1">#REF!</definedName>
    <definedName name="_RIVcad7993f8a6a484bbdba336beb6e8b92" hidden="1">#REF!</definedName>
    <definedName name="_RIVcad7b91569cb44dfb3d568c3a77f3b95" hidden="1">#REF!</definedName>
    <definedName name="_RIVcae1796181f74d7e9249c5bcb1886b80" hidden="1">#REF!</definedName>
    <definedName name="_RIVcb184cc5270947099780d632214f66fc" hidden="1">#REF!</definedName>
    <definedName name="_RIVcba49ed846864be6a015f775ebdaa05e" hidden="1">#REF!</definedName>
    <definedName name="_RIVcbc81c0b8e1a466199552beedeb4ff9e" hidden="1">#REF!</definedName>
    <definedName name="_RIVcc523bdb577e4c9bb0b292294584fb09" hidden="1">#REF!</definedName>
    <definedName name="_RIVcc5449b66a8649eda2643efe2e62137c" hidden="1">#REF!</definedName>
    <definedName name="_RIVcc8818e7f7924f52bffcd23533049e7d" hidden="1">#REF!</definedName>
    <definedName name="_RIVcc8dc72e8aeb44bab6b5ed0c4e081c09" hidden="1">#REF!</definedName>
    <definedName name="_RIVccf259fbbb5f47f2bd2887fa5bf78e08" hidden="1">#REF!</definedName>
    <definedName name="_RIVcdb7d35bbc5d4acfb46c38383f51479e" hidden="1">#REF!</definedName>
    <definedName name="_RIVce6e74903f7a4f6aa611c76b9571c7b9" hidden="1">#REF!</definedName>
    <definedName name="_RIVce8867c49a644fdbae5206df2f0dafae" hidden="1">#REF!</definedName>
    <definedName name="_RIVce940747785e4dc0892af5112ba94f56" hidden="1">#REF!</definedName>
    <definedName name="_RIVced9d6c9fed646cea32b0d104e41543c" hidden="1">#REF!</definedName>
    <definedName name="_RIVcfb6275a30fd447d86d5b9d247a2c9e0" hidden="1">#REF!</definedName>
    <definedName name="_RIVd00426f9419c48e8be5d1dbc94dd7f18" hidden="1">#REF!</definedName>
    <definedName name="_RIVd06503ef97954f77b2936ce3614a9ecd" hidden="1">#REF!</definedName>
    <definedName name="_RIVd07a7c0dd74342528d80cdefcc6bff02" hidden="1">#REF!</definedName>
    <definedName name="_RIVd0e7e777061a458596d708efdf75d671" hidden="1">#REF!</definedName>
    <definedName name="_RIVd0fcf9a8a9404462ad71801f6ed1a2ff" hidden="1">#REF!</definedName>
    <definedName name="_RIVd0ffd51b76ab4687aa16d80ef4f10aea" hidden="1">#REF!</definedName>
    <definedName name="_RIVd1a85d75ea3d4d8c81f7f44822635214" hidden="1">#REF!</definedName>
    <definedName name="_RIVd1bde11ae2734c128649f6b8215e4f78" hidden="1">#REF!</definedName>
    <definedName name="_RIVd2628278d7a34fee85ba7b6372abc5ad" hidden="1">#REF!</definedName>
    <definedName name="_RIVd2bf1b0300714906ae3108872ee5862e" hidden="1">#REF!</definedName>
    <definedName name="_RIVd320b32035c34c2382af836d02d13529" hidden="1">#REF!</definedName>
    <definedName name="_RIVd334bddc55e94bd0bdf5c6d2d31d7204" hidden="1">#REF!</definedName>
    <definedName name="_RIVd3655f62d9184688a49e1794b32f6f0c" hidden="1">#REF!</definedName>
    <definedName name="_RIVd37b0c6f928c4c619bd39441ac41ff0b" hidden="1">#REF!</definedName>
    <definedName name="_RIVd3827f2e2f724745a999f4da3444e83c" hidden="1">#REF!</definedName>
    <definedName name="_RIVd3c4ccba519e435ca8df4e84ca24d261" hidden="1">#REF!</definedName>
    <definedName name="_RIVd3caf6a1d6b84232903a56581782b26e" hidden="1">#REF!</definedName>
    <definedName name="_RIVd4125946192c4dc390b63ad5eabd8171" hidden="1">#REF!</definedName>
    <definedName name="_RIVd423c5fcb38e4ef6a2c35d0317b88cb0" hidden="1">#REF!</definedName>
    <definedName name="_RIVd4476151898b4e308ad4f38b138715f0" hidden="1">#REF!</definedName>
    <definedName name="_RIVd44a1fb3f7c34e609bc6c02ad344f46d" hidden="1">#REF!</definedName>
    <definedName name="_RIVd450353d90184a82a2f5163ab588f508" hidden="1">#REF!</definedName>
    <definedName name="_RIVd45a2bdc71dc4e6d86e637401621d547" hidden="1">#REF!</definedName>
    <definedName name="_RIVd48eec3f533e469bb48fc73266a804f2" hidden="1">#REF!</definedName>
    <definedName name="_RIVd4d7fee228324e2c99d76548c9e748eb" hidden="1">#REF!</definedName>
    <definedName name="_RIVd4f2220151db408db109a5d4cab89ba7" hidden="1">#REF!</definedName>
    <definedName name="_RIVd538a5e3ea7e43fbbb833ce67e96ced3" hidden="1">#REF!</definedName>
    <definedName name="_RIVd6241313d171460d9c9a8e88b2841a59" hidden="1">#REF!</definedName>
    <definedName name="_RIVd65f0a940139410894f7a2e657844253" hidden="1">#REF!</definedName>
    <definedName name="_RIVd6a4673633f041c392a50905604e4f3f" hidden="1">#REF!</definedName>
    <definedName name="_RIVd6c8a787b9d24cf5a7ed83fc7df08b80" hidden="1">#REF!</definedName>
    <definedName name="_RIVd74b2495e1334796af1e3609c1bde780" hidden="1">#REF!</definedName>
    <definedName name="_RIVd74d5f2a691041d3aa2e383f350bf4e1" hidden="1">#REF!</definedName>
    <definedName name="_RIVd751c103180c4f0f8f8832c5753b0e6f" hidden="1">#REF!</definedName>
    <definedName name="_RIVd77096dec49043a5a60eab1a2fed5f6a" hidden="1">#REF!</definedName>
    <definedName name="_RIVd7cc42f3a24b4b78bc7928622dd4ff1f" hidden="1">#REF!</definedName>
    <definedName name="_RIVd7dbbd6999ca44c787f55be1a6d9fb4c" hidden="1">#REF!</definedName>
    <definedName name="_RIVd804b37169954d8bb5f5bcb2e6b8d290" hidden="1">#REF!</definedName>
    <definedName name="_RIVd84556d83024407d938db5f904a8d73a" hidden="1">#REF!</definedName>
    <definedName name="_RIVd84a01ce530345de9f101647705e473e" hidden="1">#REF!</definedName>
    <definedName name="_RIVd8b283c6312346ec8f33f3ea809f0648" hidden="1">#REF!</definedName>
    <definedName name="_RIVd9524f663ac44ae7a342937e33db6a8c" hidden="1">#REF!</definedName>
    <definedName name="_RIVd962923d7296477b91340d490b269933" hidden="1">#REF!</definedName>
    <definedName name="_RIVd999e91930ec42c69707a9e31917995d" hidden="1">#REF!</definedName>
    <definedName name="_RIVd99b046ede9140d18c4f098f2d7fd548" hidden="1">#REF!</definedName>
    <definedName name="_RIVda2125b690c94f27aeafb08110abaaf1" hidden="1">#REF!</definedName>
    <definedName name="_RIVda31c6950aec4ee19f4dc0ba6a9a1493" hidden="1">#REF!</definedName>
    <definedName name="_RIVda3cca954cf946db8f8ea31b1953dcd8" hidden="1">#REF!</definedName>
    <definedName name="_RIVda4b6a4e1ad543979b12f6fdf28f6aaf" hidden="1">#REF!</definedName>
    <definedName name="_RIVda84c27173334d0e994e0d5da49b359f" hidden="1">#REF!</definedName>
    <definedName name="_RIVdb3cdf66e9a448d586368d975a6bc132" hidden="1">#REF!</definedName>
    <definedName name="_RIVdb926c673c544c4eb6bc84c684071272" hidden="1">#REF!</definedName>
    <definedName name="_RIVdbb2c080df604376b38335bef0c484a0" hidden="1">#REF!</definedName>
    <definedName name="_RIVdbdd6b5cf7784a4cb6c602615fd0a300" hidden="1">#REF!</definedName>
    <definedName name="_RIVdc3719ba4d8a49b1860f2480f9127702" hidden="1">#REF!</definedName>
    <definedName name="_RIVdc425d8e713c4f0ea31df46448e90c0b" hidden="1">#REF!</definedName>
    <definedName name="_RIVdc5ff15f9fc34c51a9f6a6dcdb2c7236" hidden="1">#REF!</definedName>
    <definedName name="_RIVdd36026618b5415f9816e438d1d8a1a4" hidden="1">#REF!</definedName>
    <definedName name="_RIVdd46f8d3205944aa932296579cb54a7e" hidden="1">#REF!</definedName>
    <definedName name="_RIVddb5fac9d70640b4925a863273d40396" hidden="1">#REF!</definedName>
    <definedName name="_RIVddccb21cb7e1471b8ab9c92ca717b3e4" hidden="1">#REF!</definedName>
    <definedName name="_RIVde0a0593c4784c4a93b28d106aea6588" hidden="1">#REF!</definedName>
    <definedName name="_RIVdf05a012982f436b85b8868c77718106" hidden="1">#REF!</definedName>
    <definedName name="_RIVdf093f033f8244a5b49ed2a35f61cbbd" hidden="1">#REF!</definedName>
    <definedName name="_RIVdf39a8a7d5c146348c5fba0f947564ca" hidden="1">#REF!</definedName>
    <definedName name="_RIVdf6b5b7793cb4a5cab2dd2e465257c02" hidden="1">#REF!</definedName>
    <definedName name="_RIVdf8428abb0414fed9ef8547a6798efa6" hidden="1">#REF!</definedName>
    <definedName name="_RIVdfa59fa426f94c4094c731edac80a936" hidden="1">#REF!</definedName>
    <definedName name="_RIVdfad2c2e18e9408e8d2cdd53f4fa0fd5" hidden="1">#REF!</definedName>
    <definedName name="_RIVe012e1684f3d4671b4346a0e8a58543a" hidden="1">#REF!</definedName>
    <definedName name="_RIVe01634213e014b33af2841db43639cc6" hidden="1">#REF!</definedName>
    <definedName name="_RIVe03ac7f27d38448484492f2f8735098a" hidden="1">#REF!</definedName>
    <definedName name="_RIVe07c07c4f9624103b0598ed4113bd6ce" hidden="1">#REF!</definedName>
    <definedName name="_RIVe08ca3e99b54450daa2d82c695c066c5" hidden="1">#REF!</definedName>
    <definedName name="_RIVe0d25db6668547f3aa64adbbab76e188" hidden="1">#REF!</definedName>
    <definedName name="_RIVe167288993024352ab671a60193f88e3" hidden="1">#REF!</definedName>
    <definedName name="_RIVe1944b7f06594a54ac993a288878d107" hidden="1">#REF!</definedName>
    <definedName name="_RIVe1a42dc47a2e4b3c8a030b93d550b730" hidden="1">#REF!</definedName>
    <definedName name="_RIVe27a6e0043d5476bbf7cff5c376125de" hidden="1">#REF!</definedName>
    <definedName name="_RIVe29cc2207da642ffb58f7588d1e0292c" hidden="1">#REF!</definedName>
    <definedName name="_RIVe2b9d11c387e47e88be295f6960b8b3e" hidden="1">#REF!</definedName>
    <definedName name="_RIVe3490c848bce4acf90999d860c50584c" hidden="1">#REF!</definedName>
    <definedName name="_RIVe3812ca6be9c4e8d890344e650a743dc" hidden="1">#REF!</definedName>
    <definedName name="_RIVe496a9b8e5184d29a098a768a7912a99" hidden="1">#REF!</definedName>
    <definedName name="_RIVe4ab0c31b6d9415aba4094854b855705" hidden="1">#REF!</definedName>
    <definedName name="_RIVe4cf2a292d384258bceae87d81e2d7a9" hidden="1">#REF!</definedName>
    <definedName name="_RIVe505a9924be84c61991721e02986c417" hidden="1">#REF!</definedName>
    <definedName name="_RIVe509c706b64142209b22bc5a5beca66f" hidden="1">#REF!</definedName>
    <definedName name="_RIVe50ba3e3e06e494aad339259ad309fd1" hidden="1">#REF!</definedName>
    <definedName name="_RIVe58ac1f247f3407faa5c75fd0f6b2f94" hidden="1">#REF!</definedName>
    <definedName name="_RIVe597c70524604c7a873b96b77bc5ba35" hidden="1">#REF!</definedName>
    <definedName name="_RIVe5bbeb536a904ad5ac55875ad0e48c13" hidden="1">#REF!</definedName>
    <definedName name="_RIVe62752ff7c7a475393158f73d7477d52" hidden="1">#REF!</definedName>
    <definedName name="_RIVe6a1d5978b4d4b84afa6df7840ce5d12" hidden="1">#REF!</definedName>
    <definedName name="_RIVe75e0ea0eec9463a802421c3f1f8e10a" hidden="1">#REF!</definedName>
    <definedName name="_RIVe77eb3982a014f94b4ff02635a55e601" hidden="1">#REF!</definedName>
    <definedName name="_RIVe8a0c744f20a429f9d7e6937ac1d81cd" hidden="1">#REF!</definedName>
    <definedName name="_RIVe8fc8ce893b34dde8489f0111e0e3ad9" hidden="1">#REF!</definedName>
    <definedName name="_RIVe91881cebf874d6fbb158d45dfaaa15c" hidden="1">#REF!</definedName>
    <definedName name="_RIVe959889fdb6b40c09b5cc3e3e0b910a7" hidden="1">#REF!</definedName>
    <definedName name="_RIVe9c0e9d9a3f64dc9bc4e52c42a6b05e7" hidden="1">#REF!</definedName>
    <definedName name="_RIVea1183ed263247c083946c5c499b5106" hidden="1">#REF!</definedName>
    <definedName name="_RIVea2d72b45020444d902a1e821037a85f" hidden="1">#REF!</definedName>
    <definedName name="_RIVea34ebd7745f47bdb734653efb7fb8ad" hidden="1">#REF!</definedName>
    <definedName name="_RIVea57ab80354545c58fc4a602ce8b4187" hidden="1">#REF!</definedName>
    <definedName name="_RIVeb2d7ddf6c784b8eb3f3a8578d5bb322" hidden="1">#REF!</definedName>
    <definedName name="_RIVeb637cd494fd4388a423cf7dace0d31c" hidden="1">#REF!</definedName>
    <definedName name="_RIVeb66fa59892744e1b94d773a1b4e57f9" hidden="1">#REF!</definedName>
    <definedName name="_RIVeb7b3ad1d95a46f69f87613d37eced9b" hidden="1">#REF!</definedName>
    <definedName name="_RIVeb87bf78cac64fe2b86ab01890dac507" hidden="1">#REF!</definedName>
    <definedName name="_RIVebb4ae6fe47e49889d0eb922e713a0ad" hidden="1">#REF!</definedName>
    <definedName name="_RIVebbf0b1c60c24dc3ae4c3d851058eff2" hidden="1">#REF!</definedName>
    <definedName name="_RIVec4acea795cc4aef9fcbd22c465148d4" hidden="1">#REF!</definedName>
    <definedName name="_RIVecec04876d0240dba661c40011bee3ef" hidden="1">#REF!</definedName>
    <definedName name="_RIVed09b3add11945d0aa82aa81881d827d" hidden="1">#REF!</definedName>
    <definedName name="_RIVed2870ee9f0c42f282d4535c8396aeca" hidden="1">#REF!</definedName>
    <definedName name="_RIVed75ca9416ee48deb1d6850461a4cb23" hidden="1">#REF!</definedName>
    <definedName name="_RIVed8337b7db564c8292ce017232a09a4c" hidden="1">#REF!</definedName>
    <definedName name="_RIVeda800739f914dcdaf7fbec1c122b8f4" hidden="1">#REF!</definedName>
    <definedName name="_RIVee35ebcb9bd1417bae9b988765cc0fc8" hidden="1">#REF!</definedName>
    <definedName name="_RIVee901f68d6644a85abced72f699b9596" hidden="1">#REF!</definedName>
    <definedName name="_RIVee9ada17d2304059bf0e39832713101a" hidden="1">#REF!</definedName>
    <definedName name="_RIVef3848bae7bf40bba83dd704825909aa" hidden="1">#REF!</definedName>
    <definedName name="_RIVef4f9cedea4a47409686b0809a63d8a7" hidden="1">#REF!</definedName>
    <definedName name="_RIVefa29f896723493aa4034a065107662a" hidden="1">#REF!</definedName>
    <definedName name="_RIVf04a18b072bd436698fc1677140b4dd3" hidden="1">#REF!</definedName>
    <definedName name="_RIVf0988d89ca8e41719268b736dd525ae1" hidden="1">#REF!</definedName>
    <definedName name="_RIVf0b7c86f3dd54486b00c9a4d2fd0edd3" hidden="1">#REF!</definedName>
    <definedName name="_RIVf1fc3bfc60e74d9695266445b44697d2" hidden="1">#REF!</definedName>
    <definedName name="_RIVf205ed311a1a4ae3a28a2b76205e71d8" hidden="1">#REF!</definedName>
    <definedName name="_RIVf2184534183e4e6fae3b0cbdc2eb427f" hidden="1">#REF!</definedName>
    <definedName name="_RIVf26029021086498bb2f7813c2bbb11ae" hidden="1">#REF!</definedName>
    <definedName name="_RIVf2840ecf06454cc5aeff70795dd94495" hidden="1">#REF!</definedName>
    <definedName name="_RIVf2ea2b187c9a4770bd4b29e5ae8f01b6" hidden="1">#REF!</definedName>
    <definedName name="_RIVf316ec52beba486b847cb7a92a4f7787" hidden="1">#REF!</definedName>
    <definedName name="_RIVf32816f209374770a5b1e0bb55f19cef" hidden="1">#REF!</definedName>
    <definedName name="_RIVf331b8b4ed0c4d84ae4b96dff362a1f5" hidden="1">#REF!</definedName>
    <definedName name="_RIVf390816418194d16a358e4fc9e49e634" hidden="1">#REF!</definedName>
    <definedName name="_RIVf3c3d98fd44244ffa448da3cf6f5da1a" hidden="1">#REF!</definedName>
    <definedName name="_RIVf3e8dc5a911d4db4b981541ab541a5ca" hidden="1">#REF!</definedName>
    <definedName name="_RIVf5702f2b9ff64d7482ad665a25add75b" hidden="1">#REF!</definedName>
    <definedName name="_RIVf573992bc8ba44b589c39ba9b964209d" hidden="1">#REF!</definedName>
    <definedName name="_RIVf672030caced44418aebef7f3b5a6192" hidden="1">#REF!</definedName>
    <definedName name="_RIVf678792bfea541e7b39012a0ef4e8535" hidden="1">#REF!</definedName>
    <definedName name="_RIVf696c2c4b4f14b15b88802ad15ac5461" hidden="1">#REF!</definedName>
    <definedName name="_RIVf6a2782a1b4042f2b91407c5393f620f" hidden="1">#REF!</definedName>
    <definedName name="_RIVf6dedd44b0e640c8b4a63289db0da5f8" hidden="1">#REF!</definedName>
    <definedName name="_RIVf6ed0cd7c9c84a829ab54ffca23ea8a0" hidden="1">#REF!</definedName>
    <definedName name="_RIVf72d1933d1274a94ba2f5ee4d8682d65" hidden="1">#REF!</definedName>
    <definedName name="_RIVf9cd8d24f6d14aa098120c3df4e8f144" hidden="1">#REF!</definedName>
    <definedName name="_RIVfa04d853b2974f63ad292d50fe918267" hidden="1">#REF!</definedName>
    <definedName name="_RIVfa4b7dcf8d1547839a177d37893a44c9" hidden="1">#REF!</definedName>
    <definedName name="_RIVfa690c87c82843c3b1e8963ef569f0de" hidden="1">#REF!</definedName>
    <definedName name="_RIVfa76f1d9b9b2400590227c2461de99f0" hidden="1">#REF!</definedName>
    <definedName name="_RIVfa7e652a849d4a83bb8cf0d309bb04c6" hidden="1">#REF!</definedName>
    <definedName name="_RIVfa91e7904aab4a7f9a45c4a995bd0aef" hidden="1">#REF!</definedName>
    <definedName name="_RIVfabc31bd2e484ed0972d61c99e7ccebc" hidden="1">#REF!</definedName>
    <definedName name="_RIVfb011921196b4592a4d3075bb3d3f8e5" hidden="1">#REF!</definedName>
    <definedName name="_RIVfb299212741248cdbe6f1a280b9ddb82" hidden="1">#REF!</definedName>
    <definedName name="_RIVfbafc7a0297c4741882f0ff6985ad632" hidden="1">#REF!</definedName>
    <definedName name="_RIVfbddacb0df3a41a793367ba64f43d5f4" hidden="1">#REF!</definedName>
    <definedName name="_RIVfc34495f09db468ebab9aaf8eb648a52" hidden="1">#REF!</definedName>
    <definedName name="_RIVfc37373ad6a7497aaf15def777de0844" hidden="1">#REF!</definedName>
    <definedName name="_RIVfc580ba55a54452eb231ef51c292e02b" hidden="1">#REF!</definedName>
    <definedName name="_RIVfcc4976962934bfe8f43f51cda8806fe" hidden="1">#REF!</definedName>
    <definedName name="_RIVfd18517eefd14268ad3b81267816346d" hidden="1">#REF!</definedName>
    <definedName name="_RIVfd1b61aa9dcb4d60943269d13a3fe262" hidden="1">#REF!</definedName>
    <definedName name="_RIVfd7002d407474833b049a1af3ca06f3d" hidden="1">#REF!</definedName>
    <definedName name="_RIVfdba4bab1bdb4c78a44ddf318c89aac6" hidden="1">#REF!</definedName>
    <definedName name="_RIVfe0f132e40cd43d8a2bccbc18471ea79" hidden="1">#REF!</definedName>
    <definedName name="_RIVfe2ebb88e3054326bbefbdb37973a31e" hidden="1">#REF!</definedName>
    <definedName name="_RIVfe3053d4986b48b0a7314159dd355153" hidden="1">#REF!</definedName>
    <definedName name="_RIVfe83d022bf80472499aeb1a4be560425" hidden="1">#REF!</definedName>
    <definedName name="_RIVfeaa440e643b4a8f8f96db3840d067f7" hidden="1">#REF!</definedName>
    <definedName name="_RIVfed5ad087a4e46e89e5a153fc3fa94db" hidden="1">#REF!</definedName>
    <definedName name="_RIVff36a4370ce54c06810c106af6d2f1d4" hidden="1">#REF!</definedName>
    <definedName name="_RIVff6ff3e513634b59b18f9235e90afbc4" hidden="1">#REF!</definedName>
    <definedName name="_RIVff9721c9277d401ebfe8352d7e4c1e02" hidden="1">#REF!</definedName>
    <definedName name="_RIVffee7813c83546639245192aa7fbdc47" hidden="1">#REF!</definedName>
    <definedName name="_SA2502" hidden="1">{"'Summer Projects'!$A$1:$L$41"}</definedName>
    <definedName name="_scenchg_count" hidden="1">19</definedName>
    <definedName name="_Sort" hidden="1">#REF!</definedName>
    <definedName name="_t1" hidden="1">{"'Demand Units'!$Z$2:$AF$53"}</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es2" hidden="1">{"'Expense Details'!$A$1:$AM$222"}</definedName>
    <definedName name="_Tes6" hidden="1">{"'SIVA Pricing Model'!$A$1:$F$39"}</definedName>
    <definedName name="_Tes6_1" hidden="1">{"'SIVA Pricing Model'!$A$1:$F$39"}</definedName>
    <definedName name="_TMAutoChart1Names" hidden="1">{"Timeline","Chart 6","Timeline Chart 6"}</definedName>
    <definedName name="_TMAutoChart1Names_1" hidden="1">{"Timeline","Chart 6","Timeline Chart 6"}</definedName>
    <definedName name="_TMAutoChart1Refs" hidden="1">{"","","'Timeline'!$F$16","'Timeline'!$F$25","","","","","",""}</definedName>
    <definedName name="_TMAutoChart1Refs_1" hidden="1">{"","","'Timeline'!$F$16","'Timeline'!$F$25","","","","","",""}</definedName>
    <definedName name="_TMAutoChart2Names" hidden="1">{"Timeline","Chart 6","Timeline Chart 6"}</definedName>
    <definedName name="_TMAutoChart2Names_1" hidden="1">{"Timeline","Chart 6","Timeline Chart 6"}</definedName>
    <definedName name="_TMAutoChart2Refs" hidden="1">{"","","'Timeline'!$F$16","'Timeline'!$H$25","","","","","",""}</definedName>
    <definedName name="_TMAutoChart2Refs_1" hidden="1">{"","","'Timeline'!$F$16","'Timeline'!$H$25","","","","","",""}</definedName>
    <definedName name="_TMAutoChartCount" hidden="1">2</definedName>
    <definedName name="_tom11" hidden="1">{"'Demand Units'!$Z$2:$AF$53"}</definedName>
    <definedName name="_TT20" hidden="1">{0,0,0,0;0,0,0,0;0,0,0,0;0,0,0,0;0,0,0,0;0,0,0,0;0,0,0,0;0,0,0,0;0,0,0,0;0,0,0,0;0,0,0,0;0,0,0,0;0,#VALUE!,0,0;0,0,0,0;0,0,0,0;0,0,0,0;4.02506300418233E-305,0,0,0;0,0,0,0;3.33761291040418E-308,5.56268889233185E-308,8.90030392771069E-308,1.55755255047865E-307;2.6700903295667E-307,4.45015111635219E-307,0,0}</definedName>
    <definedName name="_UUID_" hidden="1">262297</definedName>
    <definedName name="_y9" hidden="1">{"'Demand Units'!$Z$2:$AF$53"}</definedName>
    <definedName name="a" hidden="1">#REF!</definedName>
    <definedName name="aa" hidden="1">{"by departments",#N/A,TRUE,"FORECAST";"cap_headcount",#N/A,TRUE,"FORECAST";"summary",#N/A,TRUE,"FORECAST"}</definedName>
    <definedName name="AAA_DOCTOPS" hidden="1">"AAA_SET"</definedName>
    <definedName name="AAA_duser" hidden="1">"OFF"</definedName>
    <definedName name="AAA_u999998" hidden="1">"nlfoote@970721231427"</definedName>
    <definedName name="AAA_u999999" hidden="1">"nlfoote@970721231348"</definedName>
    <definedName name="aaaa" hidden="1">41304.7411458333</definedName>
    <definedName name="ääää" hidden="1">{"'Sample Status'!$A$1:$J$21"}</definedName>
    <definedName name="aaaaa" hidden="1">{#N/A,#N/A,FALSE,"BALSHEET";#N/A,#N/A,FALSE,"INCOME";#N/A,#N/A,FALSE,"PARTCAP";#N/A,#N/A,FALSE,"COMB PART CAP"}</definedName>
    <definedName name="aaaaaa" hidden="1">#REF!</definedName>
    <definedName name="aaaaaaaaa" hidden="1">#REF!</definedName>
    <definedName name="AAB_Addin5" hidden="1">"AAB_Description for addin 5,Description for addin 5,Description for addin 5,Description for addin 5,Description for addin 5,Description for addin 5"</definedName>
    <definedName name="AAB_GSPPG">"AAB_Goldman Sachs PPG Chart Utilities 1.0g"</definedName>
    <definedName name="aassas" hidden="1">{"PR1","pr1",TRUE,"Sch PR-1"}</definedName>
    <definedName name="aasserfad" hidden="1">{"ten year ratios",#N/A,TRUE,"PROFIT_LOSS";"ten year ratios",#N/A,TRUE,"Ratios";"ten yr opex and capex",#N/A,TRUE,"1996 budget";"ten year revenues",#N/A,TRUE,"Revenue_1996-2004";"ten year payroll",#N/A,TRUE,"Payroll"}</definedName>
    <definedName name="aazz" hidden="1">{"'DB97  6-2-98 77-96 analytics'!$A$1:$F$32"}</definedName>
    <definedName name="ABC" hidden="1">{"'Server Configuration'!$A$1:$DB$281"}</definedName>
    <definedName name="abc_1" hidden="1">{"'debtors'!$A$1:$I$305","'debtors'!$A$1:$J$285"}</definedName>
    <definedName name="abc_1_1" hidden="1">{"'debtors'!$A$1:$I$305","'debtors'!$A$1:$J$285"}</definedName>
    <definedName name="abc_1_2" hidden="1">{"'debtors'!$A$1:$I$305","'debtors'!$A$1:$J$285"}</definedName>
    <definedName name="abc_1_3" hidden="1">{"'debtors'!$A$1:$I$305","'debtors'!$A$1:$J$285"}</definedName>
    <definedName name="abc_1_4" hidden="1">{"'debtors'!$A$1:$I$305","'debtors'!$A$1:$J$285"}</definedName>
    <definedName name="abc_1_5" hidden="1">{"'debtors'!$A$1:$I$305","'debtors'!$A$1:$J$285"}</definedName>
    <definedName name="abc_2" hidden="1">{"'debtors'!$A$1:$I$305","'debtors'!$A$1:$J$285"}</definedName>
    <definedName name="abc_3" hidden="1">{"'debtors'!$A$1:$I$305","'debtors'!$A$1:$J$285"}</definedName>
    <definedName name="abc_4" hidden="1">{"'debtors'!$A$1:$I$305","'debtors'!$A$1:$J$285"}</definedName>
    <definedName name="abc_5" hidden="1">{"'debtors'!$A$1:$I$305","'debtors'!$A$1:$J$285"}</definedName>
    <definedName name="abcdef" hidden="1">{"'PXR_6500'!$A$1:$I$124"}</definedName>
    <definedName name="ABD" hidden="1">{"'Demand Units'!$X$11:$AD$45"}</definedName>
    <definedName name="ABE" hidden="1">{"'Demand Units'!$X$11:$AD$45"}</definedName>
    <definedName name="ABF" hidden="1">{"'Demand Units'!$X$11:$AD$45"}</definedName>
    <definedName name="ABG" hidden="1">{"'Demand Units'!$X$11:$AD$45"}</definedName>
    <definedName name="ABH" hidden="1">{"'Demand Units'!$X$11:$AD$45"}</definedName>
    <definedName name="ABN" hidden="1">{"'PXR_6500'!$A$1:$I$124"}</definedName>
    <definedName name="abs" hidden="1">{"'action plan'!$D$13"}</definedName>
    <definedName name="acc">#REF!</definedName>
    <definedName name="Access_Button" hidden="1">"misc_071498_Resporonics_List"</definedName>
    <definedName name="ACCOUNT_CHANGE" hidden="1">"ACCOUNT_CHANGE"</definedName>
    <definedName name="ACCOUNTS_PAY" hidden="1">"ACCOUNTS_PAY"</definedName>
    <definedName name="AccountsPayable">[2]Financials!$I$9</definedName>
    <definedName name="AccountsReceivable">[2]Financials!$I$8</definedName>
    <definedName name="ACCRUED_EXP" hidden="1">"ACCRUED_EXP"</definedName>
    <definedName name="acct">#REF!</definedName>
    <definedName name="Acct_April">#REF!</definedName>
    <definedName name="Acct_August">#REF!</definedName>
    <definedName name="Acct_December">#REF!</definedName>
    <definedName name="Acct_July">#REF!</definedName>
    <definedName name="Acct_June">#REF!</definedName>
    <definedName name="Acct_May">#REF!</definedName>
    <definedName name="Acct_November">#REF!</definedName>
    <definedName name="Acct_October">#REF!</definedName>
    <definedName name="Acct_September">#REF!</definedName>
    <definedName name="ACCTS">#REF!</definedName>
    <definedName name="ActualNumberOfPayments">IFERROR(IF(LoanIsGood,IF(PaymentsPerYear=1,1,MATCH(0.01,End_Bal,-1)+1)),"")</definedName>
    <definedName name="ada" hidden="1">{"'Trend_Total'!$A$7:$V$10","'Trend_Total'!$A$1:$V$4"}</definedName>
    <definedName name="adasdasdasdasd" hidden="1">{"PR1","pr1",TRUE,"Sch PR-1"}</definedName>
    <definedName name="adbs" hidden="1">{"'action plan'!$D$13"}</definedName>
    <definedName name="ADD_PAID_IN" hidden="1">"ADD_PAID_IN"</definedName>
    <definedName name="adf" hidden="1">#REF!</definedName>
    <definedName name="adfadaaa" hidden="1">#REF!</definedName>
    <definedName name="adfadf_1" hidden="1">{"'Sheet1'!$A$1:$J$121"}</definedName>
    <definedName name="adfadf_1_1" hidden="1">{"'Sheet1'!$A$1:$J$121"}</definedName>
    <definedName name="adfadf_1_2" hidden="1">{"'Sheet1'!$A$1:$J$121"}</definedName>
    <definedName name="adfadf_1_3" hidden="1">{"'Sheet1'!$A$1:$J$121"}</definedName>
    <definedName name="adfadf_1_4" hidden="1">{"'Sheet1'!$A$1:$J$121"}</definedName>
    <definedName name="adfadf_1_5" hidden="1">{"'Sheet1'!$A$1:$J$121"}</definedName>
    <definedName name="adfadf_2" hidden="1">{"'Sheet1'!$A$1:$J$121"}</definedName>
    <definedName name="adfadf_3" hidden="1">{"'Sheet1'!$A$1:$J$121"}</definedName>
    <definedName name="adfadf_4" hidden="1">{"'Sheet1'!$A$1:$J$121"}</definedName>
    <definedName name="adfadf_5" hidden="1">{"'Sheet1'!$A$1:$J$121"}</definedName>
    <definedName name="adfadfdasdsfaf" hidden="1">{"FIVEYEAR",#N/A,TRUE,"SUMMARY";"FIVEYEAR",#N/A,TRUE,"Ratios";"FIVEYEAR",#N/A,TRUE,"Revenue";"FIVEYEAR",#N/A,TRUE,"DETAIL";"FIVEYEAR",#N/A,TRUE,"Payroll"}</definedName>
    <definedName name="adfadfs" hidden="1">#REF!</definedName>
    <definedName name="ADSF" hidden="1">{"'comite'!$A$9:$G$44","'comite'!$A$1:$G$6"}</definedName>
    <definedName name="adsfadf" hidden="1">{"'Staffing'!$A$1:$D$62"}</definedName>
    <definedName name="adsflm" hidden="1">{"'Sheet1'!$A$2:$R$54"}</definedName>
    <definedName name="aer" hidden="1">{"'Sheet1'!$A$2:$R$54"}</definedName>
    <definedName name="afaghraegharge" hidden="1">"Project Wolverine -- Phase One (Sep ''16) v2.xlsx"</definedName>
    <definedName name="AFDDF" hidden="1">{"'Sheet1'!$A$2:$R$54"}</definedName>
    <definedName name="AFR" hidden="1">{"'Demand Units'!$X$11:$AD$45"}</definedName>
    <definedName name="ajdja" hidden="1">"c269"</definedName>
    <definedName name="Alignment" hidden="1">"a1"</definedName>
    <definedName name="ALL_">#REF!</definedName>
    <definedName name="ALL_CASH">#REF!</definedName>
    <definedName name="Allowance" hidden="1">{"'Trend_Total'!$A$7:$V$10","'Trend_Total'!$A$1:$V$4"}</definedName>
    <definedName name="ALLOWANCE_FOR_DOUBTFUL_ACCOUNTS">#REF!</definedName>
    <definedName name="AMORTIZATION" hidden="1">"AMORTIZATION"</definedName>
    <definedName name="ando" hidden="1">{"'下期集計（10.27迄・速報値）'!$Q$16"}</definedName>
    <definedName name="ANM" hidden="1">{"'comite'!$A$9:$G$44","'comite'!$A$1:$G$6"}</definedName>
    <definedName name="anscount" hidden="1">1</definedName>
    <definedName name="aof" hidden="1">{"'SIVA Pricing Model'!$A$1:$F$39"}</definedName>
    <definedName name="aof_1" hidden="1">{"'SIVA Pricing Model'!$A$1:$F$39"}</definedName>
    <definedName name="APRIL">#REF!</definedName>
    <definedName name="APWREFVCOUGAR" hidden="1">"'CVLT-US"</definedName>
    <definedName name="aq" hidden="1">{#N/A,#N/A,FALSE,"0394 NAV";#N/A,#N/A,FALSE,"0394 REG";#N/A,#N/A,FALSE,"0394 IS";#N/A,#N/A,FALSE,"SH Inc Stmt"}</definedName>
    <definedName name="aqdwfegr" hidden="1">#REF!</definedName>
    <definedName name="aqw" hidden="1">#REF!</definedName>
    <definedName name="aqwertyu" hidden="1">#REF!</definedName>
    <definedName name="AS2DocOpenMode" hidden="1">"AS2DocumentEdit"</definedName>
    <definedName name="AS2DocOpenMode_1" hidden="1">"AS2DocumentEdit"</definedName>
    <definedName name="AS2HasNoAutoHeaderFooter" hidden="1">" "</definedName>
    <definedName name="AS2NamedRange" hidden="1">6</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asssqwe" hidden="1">{"Rate",#N/A,TRUE,"SUMMARY";"Ratios",#N/A,TRUE,"Ratios";"BUDGETREVENUE",#N/A,TRUE,"Revenue";"TOTALS",#N/A,TRUE,"DETAIL"}</definedName>
    <definedName name="asad" hidden="1">"C6021"</definedName>
    <definedName name="asasasasas" hidden="1">{"PR1","pr1",TRUE,"Sch PR-1"}</definedName>
    <definedName name="asd">#REF!</definedName>
    <definedName name="asdaa" hidden="1">{"ten year ratios",#N/A,TRUE,"PROFIT_LOSS";"ten year ratios",#N/A,TRUE,"Ratios";"ten yr opex and capex",#N/A,TRUE,"1996 budget";"ten year revenues",#N/A,TRUE,"Revenue_1996-2004";"ten year payroll",#N/A,TRUE,"Payroll"}</definedName>
    <definedName name="asdaasd" hidden="1">{"FIVEYEAR",#N/A,TRUE,"SUMMARY";"FIVEYEAR",#N/A,TRUE,"Ratios";"FIVEYEAR",#N/A,TRUE,"Revenue";"FIVEYEAR",#N/A,TRUE,"DETAIL";"FIVEYEAR",#N/A,TRUE,"Payroll"}</definedName>
    <definedName name="asdadasdasdasdasdasdadasd" hidden="1">{"SUMMARY",#N/A,TRUE,"SUMMARY";"compare",#N/A,TRUE,"Vs. Bus Plan";"ratios",#N/A,TRUE,"Ratios";"REVENUE",#N/A,TRUE,"Revenue";"expenses",#N/A,TRUE,"1996 budget";"payroll",#N/A,TRUE,"Payroll"}</definedName>
    <definedName name="asdasda" hidden="1">{"'Sheet3'!$B$2:$C$183"}</definedName>
    <definedName name="asdasdasdasd" hidden="1">{"SUMMARY",#N/A,TRUE,"SUMMARY";"compare",#N/A,TRUE,"Vs. Bus Plan";"ratios",#N/A,TRUE,"Ratios";"REVENUE",#N/A,TRUE,"Revenue";"expenses",#N/A,TRUE,"1996 budget";"payroll",#N/A,TRUE,"Payroll"}</definedName>
    <definedName name="asdasdasdassdadasdad" hidden="1">{"by departments",#N/A,TRUE,"FORECAST";"cap_headcount",#N/A,TRUE,"FORECAST";"summary",#N/A,TRUE,"FORECAST"}</definedName>
    <definedName name="asdasfd" hidden="1">39625.3919675926</definedName>
    <definedName name="asdd" hidden="1">{#N/A,#N/A,FALSE,"0394 NAV";#N/A,#N/A,FALSE,"0394 REG";#N/A,#N/A,FALSE,"0394 IS";#N/A,#N/A,FALSE,"SH Inc Stmt"}</definedName>
    <definedName name="asddsa" hidden="1">{"'Sheet1'!$A$2:$R$54"}</definedName>
    <definedName name="asde" hidden="1">0</definedName>
    <definedName name="asdf" hidden="1">{"SUMMARY",#N/A,TRUE,"SUMMARY";"compare",#N/A,TRUE,"Vs. Bus Plan";"ratios",#N/A,TRUE,"Ratios";"REVENUE",#N/A,TRUE,"Revenue";"expenses",#N/A,TRUE,"1996 budget";"payroll",#N/A,TRUE,"Payroll"}</definedName>
    <definedName name="asdfadsf_1" hidden="1">{"'Sheet1'!$A$1:$J$121"}</definedName>
    <definedName name="asdfadsf_1_1" hidden="1">{"'Sheet1'!$A$1:$J$121"}</definedName>
    <definedName name="asdfadsf_1_2" hidden="1">{"'Sheet1'!$A$1:$J$121"}</definedName>
    <definedName name="asdfadsf_1_3" hidden="1">{"'Sheet1'!$A$1:$J$121"}</definedName>
    <definedName name="asdfadsf_1_4" hidden="1">{"'Sheet1'!$A$1:$J$121"}</definedName>
    <definedName name="asdfadsf_1_5" hidden="1">{"'Sheet1'!$A$1:$J$121"}</definedName>
    <definedName name="asdfadsf_2" hidden="1">{"'Sheet1'!$A$1:$J$121"}</definedName>
    <definedName name="asdfadsf_3" hidden="1">{"'Sheet1'!$A$1:$J$121"}</definedName>
    <definedName name="asdfadsf_4" hidden="1">{"'Sheet1'!$A$1:$J$121"}</definedName>
    <definedName name="asdfadsf_5" hidden="1">{"'Sheet1'!$A$1:$J$121"}</definedName>
    <definedName name="asdfasdf" hidden="1">{#N/A,#N/A,FALSE,"TS";#N/A,#N/A,FALSE,"Combo";#N/A,#N/A,FALSE,"FAIR";#N/A,#N/A,FALSE,"RBC";#N/A,#N/A,FALSE,"xxxx";#N/A,#N/A,FALSE,"A_D";#N/A,#N/A,FALSE,"WACC";#N/A,#N/A,FALSE,"DCF";#N/A,#N/A,FALSE,"LBO";#N/A,#N/A,FALSE,"AcqMults";#N/A,#N/A,FALSE,"CompMults"}</definedName>
    <definedName name="asdfasdfdddd" hidden="1">{"DCF","UPSIDE CASE",FALSE,"Sheet1";"DCF","BASE CASE",FALSE,"Sheet1";"DCF","DOWNSIDE CASE",FALSE,"Sheet1"}</definedName>
    <definedName name="asdfasdfdddd_1" hidden="1">{"DCF","UPSIDE CASE",FALSE,"Sheet1";"DCF","BASE CASE",FALSE,"Sheet1";"DCF","DOWNSIDE CASE",FALSE,"Sheet1"}</definedName>
    <definedName name="asdfasdfdddd_2" hidden="1">{"DCF","UPSIDE CASE",FALSE,"Sheet1";"DCF","BASE CASE",FALSE,"Sheet1";"DCF","DOWNSIDE CASE",FALSE,"Sheet1"}</definedName>
    <definedName name="asdfasf" hidden="1">38939.6653819444</definedName>
    <definedName name="asdfrew" hidden="1">#REF!</definedName>
    <definedName name="asdsad" hidden="1">{"'Sheet1'!$A$2:$R$54"}</definedName>
    <definedName name="asdWS" hidden="1">{"'Directory'!$A$72:$E$91"}</definedName>
    <definedName name="asfas" hidden="1">{0,0,"",0}</definedName>
    <definedName name="asfas_1" hidden="1">{0,0,"",0}</definedName>
    <definedName name="ASS1Q">#REF!</definedName>
    <definedName name="ASS2Q">#REF!</definedName>
    <definedName name="ASS3Q">#REF!</definedName>
    <definedName name="ASS4Q">#REF!</definedName>
    <definedName name="ASSA" hidden="1">{"'Sheet1'!$A$2:$R$54"}</definedName>
    <definedName name="assasdafsda" hidden="1">{"PR1","pr1",TRUE,"Sch PR-1"}</definedName>
    <definedName name="Asset_Code">#REF!</definedName>
    <definedName name="Asset_Name">#REF!</definedName>
    <definedName name="ASSET_TURNS" hidden="1">"ASSET_TURNS"</definedName>
    <definedName name="AUGUST">#REF!</definedName>
    <definedName name="Author" hidden="1">"Kirill Lapin"</definedName>
    <definedName name="AutoSaveInterval" hidden="1">2</definedName>
    <definedName name="aw" hidden="1">#REF!</definedName>
    <definedName name="awd" hidden="1">#REF!</definedName>
    <definedName name="awde" hidden="1">#REF!</definedName>
    <definedName name="awe" hidden="1">#REF!</definedName>
    <definedName name="awea" hidden="1">#REF!</definedName>
    <definedName name="aweax" hidden="1">#REF!</definedName>
    <definedName name="aweroiu" hidden="1">{"'SIVA Pricing Model'!$A$1:$F$39"}</definedName>
    <definedName name="aweroiu_1" hidden="1">{"'SIVA Pricing Model'!$A$1:$F$39"}</definedName>
    <definedName name="awr" hidden="1">{"'Sheet1'!$A$2:$R$54"}</definedName>
    <definedName name="awse" hidden="1">#REF!</definedName>
    <definedName name="BALANCE" hidden="1">"10000..29999"</definedName>
    <definedName name="BANKMAP">[3]Maps!$A$1:$D$250</definedName>
    <definedName name="BASIC_EPS_EXCL" hidden="1">"BASIC_EPS_EXCL"</definedName>
    <definedName name="BASIC_EPS_INCL" hidden="1">"BASIC_EPS_INCL"</definedName>
    <definedName name="BASIC_NORMAL_EPS" hidden="1">"BASIC_NORMAL_EPS"</definedName>
    <definedName name="BASIC_WEIGHT" hidden="1">"BASIC_WEIGHT"</definedName>
    <definedName name="basis">[4]VolData!$BX$4</definedName>
    <definedName name="bb" hidden="1">Main.SAPF4Help()</definedName>
    <definedName name="bb_1" hidden="1">{"'SIVA Pricing Model'!$A$1:$F$39"}</definedName>
    <definedName name="bbb_1" hidden="1">{"'SIVA Pricing Model'!$A$1:$F$39"}</definedName>
    <definedName name="bbbb" hidden="1">{"'Sample Status'!$A$1:$J$21"}</definedName>
    <definedName name="bcd" hidden="1">{"'debtors'!$A$1:$I$305","'debtors'!$A$1:$J$285"}</definedName>
    <definedName name="bcd_1" hidden="1">{"'debtors'!$A$1:$I$305","'debtors'!$A$1:$J$285"}</definedName>
    <definedName name="bcd_1_1" hidden="1">{"'debtors'!$A$1:$I$305","'debtors'!$A$1:$J$285"}</definedName>
    <definedName name="bcd_1_2" hidden="1">{"'debtors'!$A$1:$I$305","'debtors'!$A$1:$J$285"}</definedName>
    <definedName name="bcd_1_3" hidden="1">{"'debtors'!$A$1:$I$305","'debtors'!$A$1:$J$285"}</definedName>
    <definedName name="bcd_1_4" hidden="1">{"'debtors'!$A$1:$I$305","'debtors'!$A$1:$J$285"}</definedName>
    <definedName name="bcd_1_5" hidden="1">{"'debtors'!$A$1:$I$305","'debtors'!$A$1:$J$285"}</definedName>
    <definedName name="bcd_2" hidden="1">{"'debtors'!$A$1:$I$305","'debtors'!$A$1:$J$285"}</definedName>
    <definedName name="bcd_3" hidden="1">{"'debtors'!$A$1:$I$305","'debtors'!$A$1:$J$285"}</definedName>
    <definedName name="bcd_4" hidden="1">{"'debtors'!$A$1:$I$305","'debtors'!$A$1:$J$285"}</definedName>
    <definedName name="bcd_5" hidden="1">{"'debtors'!$A$1:$I$305","'debtors'!$A$1:$J$285"}</definedName>
    <definedName name="BDOPercentFormat">"0.0%"</definedName>
    <definedName name="Bear" hidden="1">{#N/A,#N/A,FALSE,"TS";#N/A,#N/A,FALSE,"Combo";#N/A,#N/A,FALSE,"FAIR";#N/A,#N/A,FALSE,"RBC";#N/A,#N/A,FALSE,"xxxx";#N/A,#N/A,FALSE,"A_D";#N/A,#N/A,FALSE,"WACC";#N/A,#N/A,FALSE,"DCF";#N/A,#N/A,FALSE,"LBO";#N/A,#N/A,FALSE,"AcqMults";#N/A,#N/A,FALSE,"CompMults"}</definedName>
    <definedName name="bfd" hidden="1">{"'Sheet1'!$A$2:$R$54"}</definedName>
    <definedName name="bfnre" hidden="1">#REF!</definedName>
    <definedName name="BG_Del" hidden="1">15</definedName>
    <definedName name="BG_Ins" hidden="1">4</definedName>
    <definedName name="BG_Mod" hidden="1">6</definedName>
    <definedName name="bgr" hidden="1">#REF!</definedName>
    <definedName name="BHUVAN" hidden="1">{"'subnets'!$A$1:$F$20"}</definedName>
    <definedName name="BHUVAN_1" hidden="1">{"'subnets'!$A$1:$F$20"}</definedName>
    <definedName name="billlings" hidden="1">{"'Sheet3'!$B$2:$C$183"}</definedName>
    <definedName name="BISYSFX">#REF!</definedName>
    <definedName name="BK">#REF!</definedName>
    <definedName name="bka">#REF!</definedName>
    <definedName name="bkb">#REF!</definedName>
    <definedName name="bkc">#REF!</definedName>
    <definedName name="blah" hidden="1">{"'action plan'!$D$13"}</definedName>
    <definedName name="BLPH1" hidden="1">#REF!</definedName>
    <definedName name="BLPH10" hidden="1">#REF!</definedName>
    <definedName name="BLPH11" hidden="1">#REF!</definedName>
    <definedName name="BLPH2" hidden="1">#REF!</definedName>
    <definedName name="BLPH3" hidden="1">#REF!</definedName>
    <definedName name="BLPH4" hidden="1">#REF!</definedName>
    <definedName name="BLPH5" hidden="1">#REF!</definedName>
    <definedName name="BLPH6" hidden="1">#REF!</definedName>
    <definedName name="BLPH7" hidden="1">#REF!</definedName>
    <definedName name="BLPH8" hidden="1">#REF!</definedName>
    <definedName name="BLPH9" hidden="1">#REF!</definedName>
    <definedName name="BLPR1020040129204514642" hidden="1">#REF!</definedName>
    <definedName name="BLPR1020040129204514642_1_5" hidden="1">#REF!</definedName>
    <definedName name="BLPR1020040129204514642_2_5" hidden="1">#REF!</definedName>
    <definedName name="BLPR1020040129204514642_3_5" hidden="1">#REF!</definedName>
    <definedName name="BLPR1020040129204514642_4_5" hidden="1">#REF!</definedName>
    <definedName name="BLPR1020040129204514642_5_5" hidden="1">#REF!</definedName>
    <definedName name="BLPR1120040129204514642" hidden="1">#REF!</definedName>
    <definedName name="BLPR1120040129204514642_1_5" hidden="1">#REF!</definedName>
    <definedName name="BLPR1120040129204514642_2_5" hidden="1">#REF!</definedName>
    <definedName name="BLPR1120040129204514642_3_5" hidden="1">#REF!</definedName>
    <definedName name="BLPR1120040129204514642_4_5" hidden="1">#REF!</definedName>
    <definedName name="BLPR1120040129204514642_5_5" hidden="1">#REF!</definedName>
    <definedName name="BLPR120040129203645421" hidden="1">#REF!</definedName>
    <definedName name="BLPR120040129203645421_1_4" hidden="1">#REF!</definedName>
    <definedName name="BLPR120040129203645421_2_4" hidden="1">#REF!</definedName>
    <definedName name="BLPR120040129203645421_3_4" hidden="1">#REF!</definedName>
    <definedName name="BLPR120040129203645421_4_4" hidden="1">#REF!</definedName>
    <definedName name="BLPR1220040129204514642" hidden="1">#REF!</definedName>
    <definedName name="BLPR1220040129204514642_1_5" hidden="1">#REF!</definedName>
    <definedName name="BLPR1220040129204514642_2_5" hidden="1">#REF!</definedName>
    <definedName name="BLPR1220040129204514642_3_5" hidden="1">#REF!</definedName>
    <definedName name="BLPR1220040129204514642_4_5" hidden="1">#REF!</definedName>
    <definedName name="BLPR1220040129204514642_5_5" hidden="1">#REF!</definedName>
    <definedName name="BLPR1320040129204514642" hidden="1">#REF!</definedName>
    <definedName name="BLPR1320040129204514642_1_5" hidden="1">#REF!</definedName>
    <definedName name="BLPR1320040129204514642_2_5" hidden="1">#REF!</definedName>
    <definedName name="BLPR1320040129204514642_3_5" hidden="1">#REF!</definedName>
    <definedName name="BLPR1320040129204514642_4_5" hidden="1">#REF!</definedName>
    <definedName name="BLPR1320040129204514642_5_5" hidden="1">#REF!</definedName>
    <definedName name="BLPR1420040129204514642" hidden="1">#REF!</definedName>
    <definedName name="BLPR1420040129204514642_1_5" hidden="1">#REF!</definedName>
    <definedName name="BLPR1420040129204514642_2_5" hidden="1">#REF!</definedName>
    <definedName name="BLPR1420040129204514642_3_5" hidden="1">#REF!</definedName>
    <definedName name="BLPR1420040129204514642_4_5" hidden="1">#REF!</definedName>
    <definedName name="BLPR1420040129204514642_5_5" hidden="1">#REF!</definedName>
    <definedName name="BLPR1520040129204514652" hidden="1">#REF!</definedName>
    <definedName name="BLPR1520040129204514652_1_5" hidden="1">#REF!</definedName>
    <definedName name="BLPR1520040129204514652_2_5" hidden="1">#REF!</definedName>
    <definedName name="BLPR1520040129204514652_3_5" hidden="1">#REF!</definedName>
    <definedName name="BLPR1520040129204514652_4_5" hidden="1">#REF!</definedName>
    <definedName name="BLPR1520040129204514652_5_5" hidden="1">#REF!</definedName>
    <definedName name="BLPR1620040129204514652" hidden="1">#REF!</definedName>
    <definedName name="BLPR1620040129204514652_1_5" hidden="1">#REF!</definedName>
    <definedName name="BLPR1620040129204514652_2_5" hidden="1">#REF!</definedName>
    <definedName name="BLPR1620040129204514652_3_5" hidden="1">#REF!</definedName>
    <definedName name="BLPR1620040129204514652_4_5" hidden="1">#REF!</definedName>
    <definedName name="BLPR1620040129204514652_5_5" hidden="1">#REF!</definedName>
    <definedName name="BLPR1720040129204514652" hidden="1">#REF!</definedName>
    <definedName name="BLPR1720040129204514652_1_5" hidden="1">#REF!</definedName>
    <definedName name="BLPR1720040129204514652_2_5" hidden="1">#REF!</definedName>
    <definedName name="BLPR1720040129204514652_3_5" hidden="1">#REF!</definedName>
    <definedName name="BLPR1720040129204514652_4_5" hidden="1">#REF!</definedName>
    <definedName name="BLPR1720040129204514652_5_5" hidden="1">#REF!</definedName>
    <definedName name="BLPR1820040129204514652" hidden="1">#REF!</definedName>
    <definedName name="BLPR1820040129204514652_1_5" hidden="1">#REF!</definedName>
    <definedName name="BLPR1820040129204514652_2_5" hidden="1">#REF!</definedName>
    <definedName name="BLPR1820040129204514652_3_5" hidden="1">#REF!</definedName>
    <definedName name="BLPR1820040129204514652_4_5" hidden="1">#REF!</definedName>
    <definedName name="BLPR1820040129204514652_5_5" hidden="1">#REF!</definedName>
    <definedName name="BLPR1920040129204514652" hidden="1">#REF!</definedName>
    <definedName name="BLPR1920040129204514652_1_5" hidden="1">#REF!</definedName>
    <definedName name="BLPR1920040129204514652_2_5" hidden="1">#REF!</definedName>
    <definedName name="BLPR1920040129204514652_3_5" hidden="1">#REF!</definedName>
    <definedName name="BLPR1920040129204514652_4_5" hidden="1">#REF!</definedName>
    <definedName name="BLPR1920040129204514652_5_5" hidden="1">#REF!</definedName>
    <definedName name="BLPR2020040129204514652" hidden="1">#REF!</definedName>
    <definedName name="BLPR2020040129204514652_1_5" hidden="1">#REF!</definedName>
    <definedName name="BLPR2020040129204514652_2_5" hidden="1">#REF!</definedName>
    <definedName name="BLPR2020040129204514652_3_5" hidden="1">#REF!</definedName>
    <definedName name="BLPR2020040129204514652_4_5" hidden="1">#REF!</definedName>
    <definedName name="BLPR2020040129204514652_5_5" hidden="1">#REF!</definedName>
    <definedName name="BLPR2120040129204514652" hidden="1">#REF!</definedName>
    <definedName name="BLPR2120040129204514652_1_5" hidden="1">#REF!</definedName>
    <definedName name="BLPR2120040129204514652_2_5" hidden="1">#REF!</definedName>
    <definedName name="BLPR2120040129204514652_3_5" hidden="1">#REF!</definedName>
    <definedName name="BLPR2120040129204514652_4_5" hidden="1">#REF!</definedName>
    <definedName name="BLPR2120040129204514652_5_5" hidden="1">#REF!</definedName>
    <definedName name="BLPR220040129203645421" hidden="1">#REF!</definedName>
    <definedName name="BLPR220040129203645421_1_4" hidden="1">#REF!</definedName>
    <definedName name="BLPR220040129203645421_2_4" hidden="1">#REF!</definedName>
    <definedName name="BLPR220040129203645421_3_4" hidden="1">#REF!</definedName>
    <definedName name="BLPR220040129203645421_4_4" hidden="1">#REF!</definedName>
    <definedName name="BLPR2220040129204514652" hidden="1">#REF!</definedName>
    <definedName name="BLPR2220040129204514652_1_5" hidden="1">#REF!</definedName>
    <definedName name="BLPR2220040129204514652_2_5" hidden="1">#REF!</definedName>
    <definedName name="BLPR2220040129204514652_3_5" hidden="1">#REF!</definedName>
    <definedName name="BLPR2220040129204514652_4_5" hidden="1">#REF!</definedName>
    <definedName name="BLPR2220040129204514652_5_5" hidden="1">#REF!</definedName>
    <definedName name="BLPR2320040129204514662" hidden="1">#REF!</definedName>
    <definedName name="BLPR2320040129204514662_1_5" hidden="1">#REF!</definedName>
    <definedName name="BLPR2320040129204514662_2_5" hidden="1">#REF!</definedName>
    <definedName name="BLPR2320040129204514662_3_5" hidden="1">#REF!</definedName>
    <definedName name="BLPR2320040129204514662_4_5" hidden="1">#REF!</definedName>
    <definedName name="BLPR2320040129204514662_5_5" hidden="1">#REF!</definedName>
    <definedName name="BLPR2420040129204514662" hidden="1">#REF!</definedName>
    <definedName name="BLPR2420040129204514662_1_5" hidden="1">#REF!</definedName>
    <definedName name="BLPR2420040129204514662_2_5" hidden="1">#REF!</definedName>
    <definedName name="BLPR2420040129204514662_3_5" hidden="1">#REF!</definedName>
    <definedName name="BLPR2420040129204514662_4_5" hidden="1">#REF!</definedName>
    <definedName name="BLPR2420040129204514662_5_5" hidden="1">#REF!</definedName>
    <definedName name="BLPR2520040129204514662" hidden="1">#REF!</definedName>
    <definedName name="BLPR2520040129204514662_1_5" hidden="1">#REF!</definedName>
    <definedName name="BLPR2520040129204514662_2_5" hidden="1">#REF!</definedName>
    <definedName name="BLPR2520040129204514662_3_5" hidden="1">#REF!</definedName>
    <definedName name="BLPR2520040129204514662_4_5" hidden="1">#REF!</definedName>
    <definedName name="BLPR2520040129204514662_5_5" hidden="1">#REF!</definedName>
    <definedName name="BLPR2620040129204514662" hidden="1">#REF!</definedName>
    <definedName name="BLPR2620040129204514662_1_5" hidden="1">#REF!</definedName>
    <definedName name="BLPR2620040129204514662_2_5" hidden="1">#REF!</definedName>
    <definedName name="BLPR2620040129204514662_3_5" hidden="1">#REF!</definedName>
    <definedName name="BLPR2620040129204514662_4_5" hidden="1">#REF!</definedName>
    <definedName name="BLPR2620040129204514662_5_5" hidden="1">#REF!</definedName>
    <definedName name="BLPR2720040129204514662" hidden="1">#REF!</definedName>
    <definedName name="BLPR2720040129204514662_1_5" hidden="1">#REF!</definedName>
    <definedName name="BLPR2720040129204514662_2_5" hidden="1">#REF!</definedName>
    <definedName name="BLPR2720040129204514662_3_5" hidden="1">#REF!</definedName>
    <definedName name="BLPR2720040129204514662_4_5" hidden="1">#REF!</definedName>
    <definedName name="BLPR2720040129204514662_5_5" hidden="1">#REF!</definedName>
    <definedName name="BLPR2820040129204514662" hidden="1">#REF!</definedName>
    <definedName name="BLPR2820040129204514662_1_5" hidden="1">#REF!</definedName>
    <definedName name="BLPR2820040129204514662_2_5" hidden="1">#REF!</definedName>
    <definedName name="BLPR2820040129204514662_3_5" hidden="1">#REF!</definedName>
    <definedName name="BLPR2820040129204514662_4_5" hidden="1">#REF!</definedName>
    <definedName name="BLPR2820040129204514662_5_5" hidden="1">#REF!</definedName>
    <definedName name="BLPR2920040129204514662" hidden="1">#REF!</definedName>
    <definedName name="BLPR2920040129204514662_1_5" hidden="1">#REF!</definedName>
    <definedName name="BLPR2920040129204514662_2_5" hidden="1">#REF!</definedName>
    <definedName name="BLPR2920040129204514662_3_5" hidden="1">#REF!</definedName>
    <definedName name="BLPR2920040129204514662_4_5" hidden="1">#REF!</definedName>
    <definedName name="BLPR2920040129204514662_5_5" hidden="1">#REF!</definedName>
    <definedName name="BLPR3020040129204514672" hidden="1">#REF!</definedName>
    <definedName name="BLPR3020040129204514672_1_5" hidden="1">#REF!</definedName>
    <definedName name="BLPR3020040129204514672_2_5" hidden="1">#REF!</definedName>
    <definedName name="BLPR3020040129204514672_3_5" hidden="1">#REF!</definedName>
    <definedName name="BLPR3020040129204514672_4_5" hidden="1">#REF!</definedName>
    <definedName name="BLPR3020040129204514672_5_5" hidden="1">#REF!</definedName>
    <definedName name="BLPR3120040129204514692" hidden="1">#REF!</definedName>
    <definedName name="BLPR3120040129204514692_1_1" hidden="1">#REF!</definedName>
    <definedName name="BLPR320040129203645431" hidden="1">#REF!</definedName>
    <definedName name="BLPR320040129203645431_1_4" hidden="1">#REF!</definedName>
    <definedName name="BLPR320040129203645431_2_4" hidden="1">#REF!</definedName>
    <definedName name="BLPR320040129203645431_3_4" hidden="1">#REF!</definedName>
    <definedName name="BLPR320040129203645431_4_4" hidden="1">#REF!</definedName>
    <definedName name="BLPR3220040129204514692" hidden="1">#REF!</definedName>
    <definedName name="BLPR3220040129204514692_1_1" hidden="1">#REF!</definedName>
    <definedName name="BLPR3320040129204514702" hidden="1">#REF!</definedName>
    <definedName name="BLPR3320040129204514702_1_1" hidden="1">#REF!</definedName>
    <definedName name="BLPR3420040129204514702" hidden="1">#REF!</definedName>
    <definedName name="BLPR3420040129204514702_1_1" hidden="1">#REF!</definedName>
    <definedName name="BLPR3520040129204514702" hidden="1">#REF!</definedName>
    <definedName name="BLPR3520040129204514702_1_1" hidden="1">#REF!</definedName>
    <definedName name="BLPR420040129203645431" hidden="1">#REF!</definedName>
    <definedName name="BLPR420040129203645431_1_4" hidden="1">#REF!</definedName>
    <definedName name="BLPR420040129203645431_2_4" hidden="1">#REF!</definedName>
    <definedName name="BLPR420040129203645431_3_4" hidden="1">#REF!</definedName>
    <definedName name="BLPR420040129203645431_4_4" hidden="1">#REF!</definedName>
    <definedName name="BLPR520040129203645441" hidden="1">#REF!</definedName>
    <definedName name="BLPR520040129203645441_1_4" hidden="1">#REF!</definedName>
    <definedName name="BLPR520040129203645441_2_4" hidden="1">#REF!</definedName>
    <definedName name="BLPR520040129203645441_3_4" hidden="1">#REF!</definedName>
    <definedName name="BLPR520040129203645441_4_4" hidden="1">#REF!</definedName>
    <definedName name="BLPR620040129204149993" hidden="1">#REF!</definedName>
    <definedName name="BLPR620040129204149993_1_5" hidden="1">#REF!</definedName>
    <definedName name="BLPR620040129204149993_2_5" hidden="1">#REF!</definedName>
    <definedName name="BLPR620040129204149993_3_5" hidden="1">#REF!</definedName>
    <definedName name="BLPR620040129204149993_4_5" hidden="1">#REF!</definedName>
    <definedName name="BLPR620040129204149993_5_5" hidden="1">#REF!</definedName>
    <definedName name="BLPR720040129204514631" hidden="1">#REF!</definedName>
    <definedName name="BLPR720040129204514631_1_5" hidden="1">#REF!</definedName>
    <definedName name="BLPR720040129204514631_2_5" hidden="1">#REF!</definedName>
    <definedName name="BLPR720040129204514631_3_5" hidden="1">#REF!</definedName>
    <definedName name="BLPR720040129204514631_4_5" hidden="1">#REF!</definedName>
    <definedName name="BLPR720040129204514631_5_5" hidden="1">#REF!</definedName>
    <definedName name="BLPR820040129204514642" hidden="1">#REF!</definedName>
    <definedName name="BLPR820040129204514642_1_5" hidden="1">#REF!</definedName>
    <definedName name="BLPR820040129204514642_2_5" hidden="1">#REF!</definedName>
    <definedName name="BLPR820040129204514642_3_5" hidden="1">#REF!</definedName>
    <definedName name="BLPR820040129204514642_4_5" hidden="1">#REF!</definedName>
    <definedName name="BLPR820040129204514642_5_5" hidden="1">#REF!</definedName>
    <definedName name="BLPR920040129204514642" hidden="1">#REF!</definedName>
    <definedName name="BLPR920040129204514642_1_5" hidden="1">#REF!</definedName>
    <definedName name="BLPR920040129204514642_2_5" hidden="1">#REF!</definedName>
    <definedName name="BLPR920040129204514642_3_5" hidden="1">#REF!</definedName>
    <definedName name="BLPR920040129204514642_4_5" hidden="1">#REF!</definedName>
    <definedName name="BLPR920040129204514642_5_5" hidden="1">#REF!</definedName>
    <definedName name="BMGHIndex" hidden="1">"O"</definedName>
    <definedName name="BNCVHDO" hidden="1">{"'Demand Units'!$X$11:$AD$45"}</definedName>
    <definedName name="BNFJRFKJ" hidden="1">{"'Demand Units'!$X$11:$AD$45"}</definedName>
    <definedName name="BNGHFKFD" hidden="1">{"'Demand Units'!$X$11:$AD$45"}</definedName>
    <definedName name="bnkl">#REF!</definedName>
    <definedName name="BOD_BS_1" hidden="1">{"'debtors'!$A$1:$I$305","'debtors'!$A$1:$J$285"}</definedName>
    <definedName name="BOD_BS_1_1" hidden="1">{"'debtors'!$A$1:$I$305","'debtors'!$A$1:$J$285"}</definedName>
    <definedName name="BOD_BS_1_2" hidden="1">{"'debtors'!$A$1:$I$305","'debtors'!$A$1:$J$285"}</definedName>
    <definedName name="BOD_BS_1_3" hidden="1">{"'debtors'!$A$1:$I$305","'debtors'!$A$1:$J$285"}</definedName>
    <definedName name="BOD_BS_1_4" hidden="1">{"'debtors'!$A$1:$I$305","'debtors'!$A$1:$J$285"}</definedName>
    <definedName name="BOD_BS_1_5" hidden="1">{"'debtors'!$A$1:$I$305","'debtors'!$A$1:$J$285"}</definedName>
    <definedName name="BOD_BS_2" hidden="1">{"'debtors'!$A$1:$I$305","'debtors'!$A$1:$J$285"}</definedName>
    <definedName name="BOD_BS_3" hidden="1">{"'debtors'!$A$1:$I$305","'debtors'!$A$1:$J$285"}</definedName>
    <definedName name="BOD_BS_4" hidden="1">{"'debtors'!$A$1:$I$305","'debtors'!$A$1:$J$285"}</definedName>
    <definedName name="BOD_BS_5" hidden="1">{"'debtors'!$A$1:$I$305","'debtors'!$A$1:$J$285"}</definedName>
    <definedName name="BOOK_VALUE" hidden="1">"BOOK_VALUE"</definedName>
    <definedName name="BPC_DMFILEINFO_SUBTASK__" hidden="1">"ConversionFiles"</definedName>
    <definedName name="BPC_DMFILEINFO_TASK__" hidden="1">"DataManager"</definedName>
    <definedName name="Bridge" hidden="1">{"'Highlights'!$A$1:$M$123"}</definedName>
    <definedName name="bscontrol" hidden="1">{"'action plan'!$D$13"}</definedName>
    <definedName name="BSEND">[5]Data!$B$3</definedName>
    <definedName name="bsf" hidden="1">{"'action plan'!$D$13"}</definedName>
    <definedName name="bsfd" hidden="1">{"'action plan'!$D$13"}</definedName>
    <definedName name="bsff" hidden="1">{"'action plan'!$D$13"}</definedName>
    <definedName name="bsffff" hidden="1">{"'action plan'!$D$13"}</definedName>
    <definedName name="bsfranca" hidden="1">{"'action plan'!$D$13"}</definedName>
    <definedName name="bsg" hidden="1">{"'action plan'!$D$13"}</definedName>
    <definedName name="bsgg" hidden="1">{"'action plan'!$D$13"}</definedName>
    <definedName name="bshh" hidden="1">{"'action plan'!$D$13"}</definedName>
    <definedName name="bshhh" hidden="1">{"'action plan'!$D$13"}</definedName>
    <definedName name="BSIWhichPageSetup" hidden="1">1</definedName>
    <definedName name="BSIWhichPageSetup_0" hidden="1">"0þ"</definedName>
    <definedName name="bsj" hidden="1">{"'action plan'!$D$13"}</definedName>
    <definedName name="BSTOP">#REF!</definedName>
    <definedName name="BUDGET" hidden="1">5</definedName>
    <definedName name="BUDGETNAME" hidden="1">2003</definedName>
    <definedName name="Bundled">#REF!</definedName>
    <definedName name="BUSECONCERN" hidden="1">FALSE</definedName>
    <definedName name="buyers" hidden="1">{"'Data Summary'!$A$1:$O$26"}</definedName>
    <definedName name="BV_OVER_SHARES" hidden="1">"BV_OVER_SHARES"</definedName>
    <definedName name="bvn" hidden="1">{"by departments",#N/A,TRUE,"FORECAST";"cap_headcount",#N/A,TRUE,"FORECAST";"summary",#N/A,TRUE,"FORECAST"}</definedName>
    <definedName name="calc" hidden="1">-4135</definedName>
    <definedName name="CAPEX" hidden="1">"CAPEX"</definedName>
    <definedName name="CAPITAL_EXPEN" hidden="1">"CAPITAL_EXPEN"</definedName>
    <definedName name="CAPITAL_LEASE" hidden="1">"CAPITAL_LEASE"</definedName>
    <definedName name="Cash">#REF!</definedName>
    <definedName name="CASH_DUE_BANKS" hidden="1">"CASH_DUE_BANKS"</definedName>
    <definedName name="CASH_EQUIV" hidden="1">"CASH_EQUIV"</definedName>
    <definedName name="CASH_INTEREST" hidden="1">"CASH_INTEREST"</definedName>
    <definedName name="CASH_ST" hidden="1">"CASH_ST"</definedName>
    <definedName name="CASH_TAXES" hidden="1">"CASH_TAXES"</definedName>
    <definedName name="CashFromOperations">[2]Financials!$I$20</definedName>
    <definedName name="CASHREC2">#REF!</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 hidden="1">"1, 3, 1, False, 2, True, False, , 0, False, True, 1, 2"</definedName>
    <definedName name="cb_Chart_1_opts" hidden="1">"1, 5, 1, False, 2, True, False, , 0, False, False, 1, 1"</definedName>
    <definedName name="cb_Chart_10_opts" hidden="1">"1, 8, 1, False, 2, False, False, , 0, False, False, 1, 1"</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5, 1, False, 2, False, False, , 0, False, False, 1, 2"</definedName>
    <definedName name="cb_Chart_12_opts" hidden="1">"1, 5, 1, False, 2, True, False, , 0, True, False, 1, 2"</definedName>
    <definedName name="cb_Chart_13_opts" hidden="1">"1, 5, 1, False, 2, True, False, , 0, True, False, 1, 2"</definedName>
    <definedName name="cb_Chart_14_opts" hidden="1">"2, 2, 2, True, 2, False, False, , 0, False, True, 1, 2"</definedName>
    <definedName name="cb_Chart_15_opts" hidden="1">"2, 1, 2, True, 2, False, False, , 0, False, True, 1, 2"</definedName>
    <definedName name="cb_Chart_1501_opts" hidden="1">"1, 10, 1, False, 2, True, False, , 0, False, False, 2, 2"</definedName>
    <definedName name="cb_Chart_16_opts" hidden="1">"2, 1, 2, True, 2, False, False, , 0, False, True, 1, 2"</definedName>
    <definedName name="cb_Chart_1670_opts" hidden="1">"1, 5, 1, False, 2, True, False, , 0, False, False, 2, 1"</definedName>
    <definedName name="cb_Chart_17_opts" hidden="1">"1, 9, 1, False, 2, False, False, , 0, False, False, 1, 1"</definedName>
    <definedName name="cb_Chart_18_opts" hidden="1">"1, 9, 1, False, 2, False, False, , 0, False, False, 1, 1"</definedName>
    <definedName name="cb_Chart_19_opts" hidden="1">"1, 2, 1, False, 2, True, False, , 0, True, False, 2, 1"</definedName>
    <definedName name="cb_Chart_2_opts" hidden="1">"1, 1, 1, False, 2, False, False, , 0, False, False, 1, 1"</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_opts" hidden="1">"1, 9, 1, False, 2, False, False, , 0, False, False, 1, 1"</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_opts" hidden="1">"1, 2, 1, False, 2, False, False, , 0, False, False, 2, 1"</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False, False, , 0, False, False, 1, 1"</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10, 1, False, 2, True, False, , 0, False, False, 2, 2"</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1_opts" hidden="1">"1, 10, 1, False, 2, True, False, , 0, False, False, 2, 1"</definedName>
    <definedName name="cb_Chart_41499_opts" hidden="1">"1, 10, 1, False, 2, True, False, , 0, False, False, 2, 2"</definedName>
    <definedName name="cb_Chart_42_opts" hidden="1">"1, 10, 1, False, 2, True, False, , 0, False, False, 2, 1"</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5_opts" hidden="1">"1, 8, 1, False, 2, False, False, , 0, False, False, 1, 2"</definedName>
    <definedName name="cb_Chart_52582_opts" hidden="1">"1, 1, 1, False, 2, False, False, , 0, False, False, 1, 2"</definedName>
    <definedName name="cb_Chart_53437_opts" hidden="1">"1, 10, 1, False, 2, True, False, , 0, False, False, 2, 2"</definedName>
    <definedName name="cb_Chart_53482_opts" hidden="1">"1, 10, 1, False, 2, True, False, , 0, False, False, 2, 2"</definedName>
    <definedName name="cb_Chart_54_opts" hidden="1">"1, 3, 1, False, 2, False, False, , 0, False, True, 2, 2"</definedName>
    <definedName name="cb_Chart_5449_opts" hidden="1">"1, 1, 1, False, 2, False, False, , 0, False, False, 1, 1"</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7711_opts" hidden="1">"1, 10, 1, False, 2, True, False, , 0, False, False, 2, 2"</definedName>
    <definedName name="cb_Chart_69605_opts" hidden="1">"1, 2, 1, False, 2, False, False, , 0, False, False, 2, 1"</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2, 1, 2, True, 2, False, False, , 0, False, True, 1,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 hidden="1">"2, 1, 1, True, 4, False, False, , 0, False, False, 2, 2"</definedName>
    <definedName name="cb_Copy_Chart_w_New_DataChart_7_opts" hidden="1">"2, 1, 1, True, 4, False, False, , 0, False, False, 2, 2"</definedName>
    <definedName name="cb_Copy_Chart_w_New_DataChart_8_opts" hidden="1">"2, 1, 1, True, 4, False, False, , 0, False, False, 2, 2"</definedName>
    <definedName name="cb_Copy_Chart_w_New_DataChart_9_opts" hidden="1">"2, 1, 1, True, 4, False, False, , 0, False, False, 2, 2"</definedName>
    <definedName name="cb_Dimension_Pie_ChartsChart_1_opts" hidden="1">"1, 1, 1, False, 2, True, False, , 0, False, False, 2, 2"</definedName>
    <definedName name="cb_Dimension_Pie_ChartsChart_2_opts" hidden="1">"1, 10, 1, False, 2, True, False, , 0, False, False, 2, 2"</definedName>
    <definedName name="cb_Export_LegendChart_14_opts" hidden="1">"1, 10, 1, False, 2, True, False, , 0, False, False, 2, 2"</definedName>
    <definedName name="cb_Export_LegendChart_15_opts" hidden="1">"1, 10, 1, False, 2, True, False, , 0, False, False, 2, 2"</definedName>
    <definedName name="cb_PieChart_16_opts" hidden="1">"1, 10, 1, False, 2, True, False, , 0, False, False, 2, 2"</definedName>
    <definedName name="cb_sChart_1501_opts" hidden="1">"1, 2, 1, False, 2, False, False, , 0, False, False, 2, 1"</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2, 1, False, 2, False, False, , 0, False, False, 2, 1"</definedName>
    <definedName name="cb_sChart_36498_opts" hidden="1">"1, 3, 1, False, 2, False, False, , 0, False, False, 1, 2"</definedName>
    <definedName name="cb_sChart_37450_opts" hidden="1">"1, 1, 1, False, 2, True, False, , 0, False, False, 1, 2"</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1, 1, False, 2, True, False, , 0, False, False, 1, 2"</definedName>
    <definedName name="cb_sChart_5449_opts" hidden="1">"1, 3, 1, False, 2, False, False, , 0, False, True, 2, 2"</definedName>
    <definedName name="cb_sChart_5723_opts" hidden="1">"1, 1, 1, False, 2, True, False, , 0, False, False, 2, 1"</definedName>
    <definedName name="cb_sChart_58046_opts" hidden="1">"1, 1, 1, False, 2, True, False, , 0, False, False, 1,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1, 1, False, 2, False, False, , 0, False, False, 1, 1"</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2, 1, False, 2, False, False, , 0, False, False, 2, 1"</definedName>
    <definedName name="cb_sChart_79140_opts" hidden="1">"1, 1, 1, False, 2, True, False, , 0, False, False, 1, 2"</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1, 1, False, 2, True, False, , 0, False, False, 1, 2"</definedName>
    <definedName name="cb_sChart_87236_opts" hidden="1">"1, 2, 1, False, 2, False, False, , 0, False, False, 2, 1"</definedName>
    <definedName name="cb_sChart_95047_opts" hidden="1">"1, 3, 1, False, 2, False, False, , 0, False, False, 1, 2"</definedName>
    <definedName name="cb_sChart_96286_opts" hidden="1">"1, 2, 1, False, 2, False, False, , 0, False, False, 2, 1"</definedName>
    <definedName name="cb_sChart10B982F_opts" hidden="1">"1, 1, 1, False, 2, False, False, , 0, False, False, 1, 2"</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1127D3E8_opts" hidden="1">"1, 9, 1, False, 2, False, False, , 0, False, True, 1, 1"</definedName>
    <definedName name="cb_sChart1127E0BF_opts" hidden="1">"1, 9, 1, False, 2, False, False, , 0, False, False, 1, 1"</definedName>
    <definedName name="cb_sChart1128AA12_opts" hidden="1">"2, 1, 2, True, 2, False, False, , 0, False, True, 1, 1"</definedName>
    <definedName name="cb_sChart1136F72F_opts" hidden="1">"2, 1, 2, True, 2, False, False, , 0, False, True, 1, 1"</definedName>
    <definedName name="cb_sChart117469FB_opts" hidden="1">"1, 10, 1, False, 2, False, False, , 0, False, False, 1, 1"</definedName>
    <definedName name="cb_sChart1174C298_opts" hidden="1">"1, 1, 1, False, 2, False, False, , 0, False, False, 1, 1"</definedName>
    <definedName name="cb_sChart1174DB47_opts" hidden="1">"2, 1, 1, False, 2, False, False, , 0, False, False, 1, 1"</definedName>
    <definedName name="cb_sChart1174DC46_opts" hidden="1">"2, 1, 1, True, 2, False, False, , 0, False, False, 1, 1"</definedName>
    <definedName name="cb_sChart1174E255_opts" hidden="1">"2, 1, 1, True, 2, True, False, , 0, False, True, 1, 1"</definedName>
    <definedName name="cb_sChart11940E62_opts" hidden="1">"1, 9, 1, False, 2, False, False, , 0, False, False, 1, 2"</definedName>
    <definedName name="cb_sChart11941A80_opts" hidden="1">"1, 9, 1, False, 2, False, False, , 0, False, True, 1, 2"</definedName>
    <definedName name="cb_sChart1194235D_opts" hidden="1">"1, 9, 1, False, 2, False, False, , 0, False, True, 1, 2"</definedName>
    <definedName name="cb_sChart119508B8_opts" hidden="1">"2, 1, 2, True, 2, False, False, , 0, False, True, 1, 1"</definedName>
    <definedName name="cb_sChart1196498A_opts" hidden="1">"1, 9, 1, False, 2, False, False, , 0, False, True, 1, 1"</definedName>
    <definedName name="cb_sChart11964E32_opts" hidden="1">"1, 9, 1, False, 2, False, False, , 0, False, True, 1, 1"</definedName>
    <definedName name="cb_sChart11966FF8_opts" hidden="1">"1, 9, 1, False, 2, False, False, , 0, False, False, 1, 1"</definedName>
    <definedName name="cb_sChart119671F5_opts" hidden="1">"1, 9, 1, False, 2, False, False, , 0, False, True, 1, 1"</definedName>
    <definedName name="cb_sChart11967593_opts" hidden="1">"1, 9, 1, False, 2, False, False, , 0, False, True, 1, 1"</definedName>
    <definedName name="cb_sChart119679D3_opts" hidden="1">"1, 9, 1, False, 2, False, False, , 0, False, True, 1, 1"</definedName>
    <definedName name="cb_sChart11967BB9_opts" hidden="1">"1, 9, 1, False, 2, False, False, , 0, False, True, 1, 1"</definedName>
    <definedName name="cb_sChart11967DAB_opts" hidden="1">"1, 8, 1, False, 2, False, False, , 0, False, True, 1, 1"</definedName>
    <definedName name="cb_sChart11967F29_opts" hidden="1">"1, 9, 1, False, 2, False, False, , 0, False, True, 1, 1"</definedName>
    <definedName name="cb_sChart11968AD3_opts" hidden="1">"1, 9, 1, False, 2, False, False, , 0, False, True, 1, 1"</definedName>
    <definedName name="cb_sChart1196BA4B_opts" hidden="1">"1, 4, 1, False, 2, False, False, , 0, False, False, 2, 2"</definedName>
    <definedName name="cb_sChart1196BC54_opts" hidden="1">"1, 1, 1, False, 2, False, False, , 0, False, False, 2, 2"</definedName>
    <definedName name="cb_sChart1196C576_opts" hidden="1">"1, 1, 1, False, 2, False, False, , 0, False, False, 2, 2"</definedName>
    <definedName name="cb_sChart1196C717_opts" hidden="1">"1, 1, 1, False, 2, False, False, , 0, False, False, 2, 2"</definedName>
    <definedName name="cb_sChart1196CA1E_opts" hidden="1">"1, 1, 1, False, 2, False, False, , 0, False, False, 2, 2"</definedName>
    <definedName name="cb_sChart1196DE60_opts" hidden="1">"1, 1, 1, False, 2, False, False, , 0, False, False, 2, 2"</definedName>
    <definedName name="cb_sChart1196DEEA_opts" hidden="1">"1, 1, 1, False, 2, False, False, , 0, False, False, 2, 2"</definedName>
    <definedName name="cb_sChart1196DF75_opts" hidden="1">"1, 1, 1, False, 2, False, False, , 0, False, False, 2, 2"</definedName>
    <definedName name="cb_sChart1196DFF5_opts" hidden="1">"1, 1, 1, False, 2, False, False, , 0, False, False, 2, 2"</definedName>
    <definedName name="cb_sChart11BF8E51_opts" hidden="1">"1, 10, 1, False, 2, False, False, , 0, False, False, 2, 1"</definedName>
    <definedName name="cb_sChart11BF94C8_opts" hidden="1">"1, 10, 1, False, 2, False, False, , 0, False, True, 2, 1"</definedName>
    <definedName name="cb_sChart11BF9C49_opts" hidden="1">"1, 10, 1, False, 2, False, False, , 0, False, False, 2, 1"</definedName>
    <definedName name="cb_sChart11C9D7C8_opts" hidden="1">"2, 1, 2, True, 2, False, False, , 0, False, True, 1, 1"</definedName>
    <definedName name="cb_sChart11DCFB24_opts" hidden="1">"1, 9, 1, False, 2, False, False, , 0, False, True, 1, 1"</definedName>
    <definedName name="cb_sChart11EADA92_opts" hidden="1">"1, 1, 1, False, 2, False, False, , 0, False, True, 2, 2"</definedName>
    <definedName name="cb_sChart11EAED4A_opts" hidden="1">"1, 1, 1, False, 2, False, False, , 0, False, True, 2, 2"</definedName>
    <definedName name="cb_sChart11EB049E_opts" hidden="1">"1, 1, 1, False, 2, False, False, , 0, False, True, 2, 2"</definedName>
    <definedName name="cb_sChart11EC66CE_opts" hidden="1">"1, 4, 1, False, 2, True, False, , 0, False, False, 1, 1"</definedName>
    <definedName name="cb_sChart11EC6834_opts" hidden="1">"1, 1, 1, False, 2, True, False, , 0, False, False, 1, 1"</definedName>
    <definedName name="cb_sChart11EC73EA_opts" hidden="1">"1, 1, 1, False, 2, True, False, , 0, False, False, 1, 1"</definedName>
    <definedName name="cb_sChart11FB1BDC_opts" hidden="1">"1, 1, 1, False, 2, True, False, , 0, False, True, 2, 2"</definedName>
    <definedName name="cb_sChart11FB2467_opts" hidden="1">"1, 1, 1, False, 2, True, False, , 0, False, True, 2, 2"</definedName>
    <definedName name="cb_sChart11FB271E_opts" hidden="1">"1, 1, 1, False, 2, True, False, , 0, False, True, 2, 2"</definedName>
    <definedName name="cb_sChart11FB296C_opts" hidden="1">"1, 1, 1, False, 2, True, False, , 0, False, True, 2, 2"</definedName>
    <definedName name="cb_sChart11FB4DE8_opts" hidden="1">"1, 9, 1, False, 2, False, False, , 0, False, True, 1, 2"</definedName>
    <definedName name="cb_sChart11FCA363_opts" hidden="1">"2, 1, 2, True, 2, False, False, , 0, False, True, 2, 2"</definedName>
    <definedName name="cb_sChart11FCA851_opts" hidden="1">"2, 1, 2, True, 2, False, False, , 0, False, True, 2, 2"</definedName>
    <definedName name="cb_sChart11FCE81C_opts" hidden="1">"1, 9, 1, False, 2, False, False, , 0, False, True, 2, 2"</definedName>
    <definedName name="cb_sChart12073B79_opts" hidden="1">"1, 9, 1, False, 2, False, False, , 0, False, True, 2, 2"</definedName>
    <definedName name="cb_sChart12074F69_opts" hidden="1">"1, 9, 1, False, 2, False, False, , 0, False, True, 2, 2"</definedName>
    <definedName name="cb_sChart1216F828_opts" hidden="1">"2, 1, 1, False, 2, False, False, , 0, False, True, 2, 2"</definedName>
    <definedName name="cb_sChart122574E1_opts" hidden="1">"1, 1, 1, False, 2, False, False, , 0, False, True, 2, 2"</definedName>
    <definedName name="cb_sChart12285211_opts" hidden="1">"1, 9, 1, False, 2, False, False, , 0, False, False, 1, 2"</definedName>
    <definedName name="cb_sChart12291B1F_opts" hidden="1">"2, 1, 1, True, 3, False, False, , 0, False, False, 1, 2"</definedName>
    <definedName name="cb_sChart1248DE96_opts" hidden="1">"1, 9, 1, False, 2, False, False, , 0, False, False, 1, 2"</definedName>
    <definedName name="cb_sChart1248E206_opts" hidden="1">"1, 9, 1, False, 2, False, False, , 0, False, False, 1, 2"</definedName>
    <definedName name="cb_sChart12DCEFA3_opts" hidden="1">"1, 1, 1, False, 2, False, False, , 0, False, False, 1, 1"</definedName>
    <definedName name="cb_sChart1328EFA7_opts" hidden="1">"1, 8, 1, False, 2, False, False, , 0, False, False, 1, 1"</definedName>
    <definedName name="cb_sChart134138B2_opts" hidden="1">"1, 1, 1, False, 2, True, False, , 0, False, False, 1, 1"</definedName>
    <definedName name="cb_sChart13476674_opts" hidden="1">"2, 1, 1, True, 2, False, False, , 0, False, False, 1, 1"</definedName>
    <definedName name="cb_sChart13485B52_opts" hidden="1">"2, 1, 1, False, 2, False, False, , 0, False, False, 1, 1"</definedName>
    <definedName name="cb_sChart1377C7CD_opts" hidden="1">"2, 1, 2, True, 2, False, False, , 0, False, True, 1, 1"</definedName>
    <definedName name="cb_sChart13786B54_opts" hidden="1">"2, 1, 1, False, 2, False, False, , 0, False, True, 1, 1"</definedName>
    <definedName name="cb_sChart1385548A_opts" hidden="1">"2, 1, 1, False, 2, False, False, , 0, False, True, 1, 1"</definedName>
    <definedName name="cb_sChart1386774B_opts" hidden="1">"2, 1, 2, True, 2, False, False, , 0, False, True, 1, 1"</definedName>
    <definedName name="cb_sChart1386B158_opts" hidden="1">"2, 1, 2, True, 2, False, False, , 0, False, True, 1, 1"</definedName>
    <definedName name="cb_sChart1386B304_opts" hidden="1">"2, 1, 1, False, 2, False, False, , 0, False, False, 1, 1"</definedName>
    <definedName name="cb_sChart1386B3E0_opts" hidden="1">"2, 1, 1, True, 2, False, False, , 0, False, False, 1, 1"</definedName>
    <definedName name="cb_sChart139636EA_opts" hidden="1">"1, 1, 1, False, 2, False, False, , 0, False, False, 1, 1"</definedName>
    <definedName name="cb_sChart139637E9_opts" hidden="1">"1, 1, 1, False, 2, False, False, , 0, False, False, 3, 1"</definedName>
    <definedName name="cb_sChart139638B9_opts" hidden="1">"1, 1, 1, False, 2, False, False, , 0, False, False, 1, 2"</definedName>
    <definedName name="cb_sChart1396821A_opts" hidden="1">"1, 9, 1, False, 2, False, False, , 0, False, True, 1, 1"</definedName>
    <definedName name="cb_sChart1396872A_opts" hidden="1">"1, 9, 1, False, 2, False, False, , 0, False, True, 1, 1"</definedName>
    <definedName name="cb_sChart1396D1AC_opts" hidden="1">"1, 9, 1, False, 2, False, False, , 0, False, True, 1, 1"</definedName>
    <definedName name="cb_sChart139AA6C1_opts" hidden="1">"2, 1, 1, True, 2, False, False, , 0, False, True, 1, 1"</definedName>
    <definedName name="cb_sChart13A84834_opts" hidden="1">"1, 1, 1, False, 2, True, False, , 0, False, False, 1, 1"</definedName>
    <definedName name="cb_sChart14209AB4_opts" hidden="1">"2, 1, 2, True, 2, False, False, , 0, False, True, 1, 1"</definedName>
    <definedName name="cb_sChart14209ED1_opts" hidden="1">"2, 1, 2, True, 2, False, False, , 0, False, True, 1, 1"</definedName>
    <definedName name="cb_sChart1420A1F0_opts" hidden="1">"2, 1, 2, True, 2, False, False, , 0, False, True, 1, 1"</definedName>
    <definedName name="cb_sChart1420A44A_opts" hidden="1">"2, 1, 2, True, 2, False, False, , 0, False, True, 1, 1"</definedName>
    <definedName name="cb_sChart1420AF46_opts" hidden="1">"2, 1, 2, True, 2, False, False, , 0, False, True, 1, 1"</definedName>
    <definedName name="cb_sChart1420C8AF_opts" hidden="1">"2, 1, 2, True, 2, False, False, , 0, False, True, 1, 1"</definedName>
    <definedName name="cb_sChart1423129F_opts" hidden="1">"1, 9, 1, False, 2, False, False, , 0, False, True, 1, 1"</definedName>
    <definedName name="cb_sChart14231F6A_opts" hidden="1">"1, 9, 1, False, 2, False, False, , 0, False, True, 1, 1"</definedName>
    <definedName name="cb_sChart142C3DCE_opts" hidden="1">"2, 1, 2, True, 2, False, False, , 0, False, True, 1, 1"</definedName>
    <definedName name="cb_sChart142D74AE_opts" hidden="1">"2, 1, 2, True, 2, False, False, , 0, False, True, 1, 1"</definedName>
    <definedName name="cb_sChart142E871C_opts" hidden="1">"1, 9, 1, False, 2, False, False, , 0, False, True, 1, 1"</definedName>
    <definedName name="cb_sChart142E8A98_opts" hidden="1">"1, 9, 1, False, 2, False, False, , 0, False, True, 1, 1"</definedName>
    <definedName name="cb_sChart142E8D65_opts" hidden="1">"1, 9, 1, False, 2, False, False, , 0, False, True, 1, 1"</definedName>
    <definedName name="cb_sChart142E9C7F_opts" hidden="1">"1, 9, 1, False, 2, False, False, , 0, False, True, 1, 1"</definedName>
    <definedName name="cb_sChart144E15A2_opts" hidden="1">"1, 9, 1, False, 2, False, False, , 0, False, True, 1, 1"</definedName>
    <definedName name="cb_sChart14514387_opts" hidden="1">"1, 9, 1, False, 2, False, False, , 0, False, True, 1, 1"</definedName>
    <definedName name="cb_sChart1489E789_opts" hidden="1">"2, 1, 2, True, 2, False, False, , 0, False, True, 2, 2"</definedName>
    <definedName name="cb_sChart1489EC54_opts" hidden="1">"2, 1, 2, True, 2, False, False, , 0, False, True, 2, 2"</definedName>
    <definedName name="cb_sChart14EA3833_opts" hidden="1">"1, 9, 1, False, 2, False, False, , 0, False, True, 1, 1"</definedName>
    <definedName name="cb_sChart14EA3A0E_opts" hidden="1">"1, 9, 1, False, 2, False, False, , 0, False, False, 1, 1"</definedName>
    <definedName name="cb_sChart14EA4319_opts" hidden="1">"1, 9, 1, False, 2, False, False, , 0, False, True, 1, 1"</definedName>
    <definedName name="cb_sChart14EA5F15_opts" hidden="1">"1, 9, 1, False, 2, False, False, , 0, False, False, 1, 1"</definedName>
    <definedName name="cb_sChart14EA662E_opts" hidden="1">"1, 9, 1, False, 2, False, False, , 0, False, False, 1, 1"</definedName>
    <definedName name="cb_sChart14EA6A4C_opts" hidden="1">"1, 9, 1, False, 2, False, False, , 0, False, False, 1, 1"</definedName>
    <definedName name="cb_sChart14EA6DE9_opts" hidden="1">"1, 9, 1, False, 2, False, False, , 0, False, False, 1, 1"</definedName>
    <definedName name="cb_sChart14EA7895_opts" hidden="1">"1, 9, 1, False, 2, False, False, , 0, False, True, 1, 1"</definedName>
    <definedName name="cb_sChart14EA86D3_opts" hidden="1">"1, 9, 1, False, 2, False, False, , 0, False, True, 1, 1"</definedName>
    <definedName name="cb_sChart14EA8E77_opts" hidden="1">"1, 9, 1, False, 2, False, False, , 0, False, True, 1, 1"</definedName>
    <definedName name="cb_sChart14EA8F24_opts" hidden="1">"1, 9, 1, False, 2, False, False, , 0, False, True, 1, 1"</definedName>
    <definedName name="cb_sChart14EA980C_opts" hidden="1">"1, 9, 1, False, 2, False, False, , 0, False, True, 1, 1"</definedName>
    <definedName name="cb_sChart14EA9875_opts" hidden="1">"1, 9, 1, False, 2, False, False, , 0, False, True, 1, 1"</definedName>
    <definedName name="cb_sChart14EA9A66_opts" hidden="1">"1, 9, 1, False, 2, False, False, , 0, False, True, 1, 1"</definedName>
    <definedName name="cb_sChart14EACF6F_opts" hidden="1">"1, 9, 1, False, 2, False, False, , 0, False, True, 1, 1"</definedName>
    <definedName name="cb_sChart14EAE615_opts" hidden="1">"1, 9, 1, False, 2, False, False, , 0, False, True, 1, 1"</definedName>
    <definedName name="cb_sChart14F2A546_opts" hidden="1">"1, 9, 1, False, 2, False, False, , 0, False, True, 1, 1"</definedName>
    <definedName name="cb_sChart14F2B05A_opts" hidden="1">"1, 9, 1, False, 2, False, False, , 0, False, False, 1, 1"</definedName>
    <definedName name="cb_sChart14F2C526_opts" hidden="1">"1, 9, 1, False, 2, False, False, , 0, False, True, 1, 1"</definedName>
    <definedName name="cb_sChart14F6C935_opts" hidden="1">"1, 9, 1, False, 2, False, False, , 0, False, False, 1, 1"</definedName>
    <definedName name="cb_sChart14F6C9C0_opts" hidden="1">"1, 9, 1, False, 2, False, False, , 0, False, True, 1, 1"</definedName>
    <definedName name="cb_sChart14F6F63C_opts" hidden="1">"1, 9, 1, False, 2, False, False, , 0, False, False, 1, 1"</definedName>
    <definedName name="cb_sChart14F7F419_opts" hidden="1">"1, 9, 1, False, 2, False, False, , 0, False, True, 1, 1"</definedName>
    <definedName name="cb_sChart14F7F5FF_opts" hidden="1">"1, 9, 1, False, 2, False, False, , 0, False, True, 1, 1"</definedName>
    <definedName name="cb_sChart1503DE2F_opts" hidden="1">"1, 10, 1, False, 2, False, False, , 0, False, False, 1, 1"</definedName>
    <definedName name="cb_sChart153020D7_opts" hidden="1">"2, 8, 2, True, 2, False, False, , 0, False, True, 1, 1"</definedName>
    <definedName name="cb_sChart15302AD5_opts" hidden="1">"1, 9, 1, False, 2, False, False, , 0, False, True, 1, 1"</definedName>
    <definedName name="cb_sChart15302BDF_opts" hidden="1">"1, 9, 1, False, 2, False, False, , 0, False, False, 1, 1"</definedName>
    <definedName name="cb_sChart15306D6D_opts" hidden="1">"1, 9, 2, False, 2, False, False, , 0, False, True, 1, 1"</definedName>
    <definedName name="cb_sChart15348F76_opts" hidden="1">"1, 1, 1, False, 2, False, False, , 0, False, False, 1, 1"</definedName>
    <definedName name="cb_sChart15349080_opts" hidden="1">"1, 1, 1, False, 2, False, False, , 0, False, False, 2, 2"</definedName>
    <definedName name="cb_sChart15349266_opts" hidden="1">"1, 1, 1, False, 2, False, False, , 0, False, False, 2, 2"</definedName>
    <definedName name="cb_sChart153493FB_opts" hidden="1">"1, 1, 1, False, 2, False, False, , 0, False, False, 2, 2"</definedName>
    <definedName name="cb_sChart15349683_opts" hidden="1">"1, 1, 1, False, 2, False, False, , 0, False, False, 2, 2"</definedName>
    <definedName name="cb_sChart155690A8_opts" hidden="1">"2, 1, 1, False, 2, True, False, , 0, False, True, 1, 1"</definedName>
    <definedName name="cb_sChart155F5559_opts" hidden="1">"1, 1, 1, False, 2, False, False, , 0, False, False, 1, 1"</definedName>
    <definedName name="cb_sChart155F5734_opts" hidden="1">"1, 1, 1, False, 2, False, False, , 0, False, False, 2, 1"</definedName>
    <definedName name="cb_sChart155F57B3_opts" hidden="1">"1, 1, 1, False, 2, False, False, , 0, False, False, 1, 1"</definedName>
    <definedName name="cb_sChart1560D7DC_opts" hidden="1">"2, 1, 1, False, 2, True, False, , 0, False, True, 1, 1"</definedName>
    <definedName name="cb_sChart156145A2_opts" hidden="1">"2, 1, 1, False, 2, True, False, , 0, False, True, 1, 1"</definedName>
    <definedName name="cb_sChart159C6A54_opts" hidden="1">"2, 1, 2, True, 2, False, False, , 0, False, True, 1, 1"</definedName>
    <definedName name="cb_sChart159C6F87_opts" hidden="1">"1, 9, 1, False, 2, False, False, , 0, False, True, 1, 1"</definedName>
    <definedName name="cb_sChart159C7500_opts" hidden="1">"1, 9, 1, False, 2, False, False, , 0, False, True, 1, 1"</definedName>
    <definedName name="cb_sChart15BDC391_opts" hidden="1">"2, 1, 2, True, 2, False, False, , 0, False, True, 1, 1"</definedName>
    <definedName name="cb_sChart15BDC8B8_opts" hidden="1">"1, 9, 1, False, 2, False, False, , 0, False, False, 1, 1"</definedName>
    <definedName name="cb_sChart15BDCA08_opts" hidden="1">"1, 9, 1, False, 2, False, False, , 0, False, True, 1, 1"</definedName>
    <definedName name="cb_sChart15CA0E0A_opts" hidden="1">"1, 9, 1, False, 2, False, False, , 0, False, False, 1, 2"</definedName>
    <definedName name="cb_sChart15CA1FFD_opts" hidden="1">"1, 10, 1, False, 2, False, False, , 0, False, False, 1, 1"</definedName>
    <definedName name="cb_sChart15CA20AB_opts" hidden="1">"1, 9, 1, False, 2, False, False, , 0, False, False, 1, 1"</definedName>
    <definedName name="cb_sChart15CA2F5C_opts" hidden="1">"1, 9, 1, False, 2, False, False, , 0, False, False, 1, 1"</definedName>
    <definedName name="cb_sChart15CA30C3_opts" hidden="1">"1, 9, 1, False, 2, False, False, , 0, False, True, 1, 1"</definedName>
    <definedName name="cb_sChart1615FFBA_opts" hidden="1">"1, 9, 1, False, 2, False, False, , 0, False, False, 1, 2"</definedName>
    <definedName name="cb_sChart16160138_opts" hidden="1">"1, 9, 1, False, 2, False, False, , 0, False, True, 1, 1"</definedName>
    <definedName name="cb_sChart16160293_opts" hidden="1">"1, 9, 1, False, 2, False, False, , 0, False, True, 1, 1"</definedName>
    <definedName name="cb_sChart16160E49_opts" hidden="1">"1, 7, 1, False, 2, False, False, , 0, False, True, 1, 1"</definedName>
    <definedName name="cb_sChart161C000D_opts" hidden="1">"2, 1, 2, True, 2, False, False, , 0, False, True, 1, 1"</definedName>
    <definedName name="cb_sChart161C07D3_opts" hidden="1">"1, 9, 1, False, 2, False, False, , 0, False, True, 1, 1"</definedName>
    <definedName name="cb_sChart162CD085_opts" hidden="1">"1, 1, 1, False, 2, True, False, , 0, False, False, 1, 2"</definedName>
    <definedName name="cb_sChart16841F3B_opts" hidden="1">"1, 9, 1, False, 2, False, False, , 0, False, True, 1, 1"</definedName>
    <definedName name="cb_sChart168427EA_opts" hidden="1">"2, 1, 2, True, 2, False, False, , 0, False, True, 1, 1"</definedName>
    <definedName name="cb_sChart16DE0050_opts" hidden="1">"2, 1, 2, True, 2, False, False, , 0, False, True, 1, 1"</definedName>
    <definedName name="cb_sChart16DE056B_opts" hidden="1">"1, 9, 1, False, 2, False, False, , 0, False, True, 1, 1"</definedName>
    <definedName name="cb_sChart16E18E81_opts" hidden="1">"1, 9, 1, False, 2, False, False, , 0, False, True, 1, 1"</definedName>
    <definedName name="cb_sChart16EBA7BA_opts" hidden="1">"1, 1, 1, False, 2, True, False, , 0, False, True, 1, 2"</definedName>
    <definedName name="cb_sChart16F18DB1_opts" hidden="1">"1, 9, 1, False, 2, False, False, , 0, False, True, 1, 2"</definedName>
    <definedName name="cb_sChart16F1A2F1_opts" hidden="1">"1, 9, 1, False, 2, False, False, , 0, False, True, 1, 1"</definedName>
    <definedName name="cb_sChart16F1D3FF_opts" hidden="1">"1, 9, 1, False, 2, False, False, , 0, False, False, 1, 1"</definedName>
    <definedName name="cb_sChart16F1DD15_opts" hidden="1">"1, 9, 1, False, 2, False, False, , 0, False, True, 1, 1"</definedName>
    <definedName name="cb_sChart16F9C327_opts" hidden="1">"1, 9, 1, False, 2, False, False, , 0, False, True, 1, 1"</definedName>
    <definedName name="cb_sChart170981EA_opts" hidden="1">"1, 9, 1, False, 2, False, False, , 0, False, True, 1, 2"</definedName>
    <definedName name="cb_sChart17098566_opts" hidden="1">"1, 9, 1, False, 2, False, False, , 0, False, True, 1, 2"</definedName>
    <definedName name="cb_sChart170A7A37_opts" hidden="1">"1, 10, 1, False, 2, False, False, , 0, False, False, 1, 1"</definedName>
    <definedName name="cb_sChart170A9D07_opts" hidden="1">"1, 10, 1, False, 2, False, False, , 0, False, False, 1, 1"</definedName>
    <definedName name="cb_sChart170D16EF_opts" hidden="1">"1, 1, 1, False, 2, True, False, , 0, False, False, 2, 2"</definedName>
    <definedName name="cb_sChart1718929D_opts" hidden="1">"1, 10, 1, False, 2, False, False, , 0, False, False, 1, 1"</definedName>
    <definedName name="cb_sChart171CA8D9_opts" hidden="1">"1, 5, 1, False, 2, True, False, , 0, False, True, 1, 1"</definedName>
    <definedName name="cb_sChart171CB037_opts" hidden="1">"1, 5, 1, False, 2, True, False, , 0, False, True, 1, 1"</definedName>
    <definedName name="cb_sChart171CD2E5_opts" hidden="1">"1, 5, 1, False, 2, True, False, , 0, False, True, 1, 1"</definedName>
    <definedName name="cb_sChart172937F4_opts" hidden="1">"1, 9, 1, False, 2, False, False, , 0, False, True, 1, 2"</definedName>
    <definedName name="cb_sChart172956EC_opts" hidden="1">"1, 9, 1, False, 2, False, False, , 0, False, True, 1, 2"</definedName>
    <definedName name="cb_sChart17295C59_opts" hidden="1">"1, 9, 1, False, 2, False, False, , 0, False, False, 1, 1"</definedName>
    <definedName name="cb_sChart172B2CE5_opts" hidden="1">"1, 10, 1, False, 2, False, False, , 0, False, False, 1, 1"</definedName>
    <definedName name="cb_sChart1747F65E_opts" hidden="1">"2, 1, 2, True, 2, False, False, , 0, False, True, 1, 1"</definedName>
    <definedName name="cb_sChart1749F803_opts" hidden="1">"1, 1, 1, False, 2, True, False, , 0, False, False, 1, 1"</definedName>
    <definedName name="cb_sChart174A0AB0_opts" hidden="1">"1, 1, 1, False, 2, False, False, , 0, False, False, 2, 1"</definedName>
    <definedName name="cb_sChart174C8BEB_opts" hidden="1">"1, 9, 1, False, 2, False, False, , 0, False, True, 1, 1"</definedName>
    <definedName name="cb_sChart174C8EAD_opts" hidden="1">"1, 9, 1, False, 2, False, False, , 0, False, False, 1, 1"</definedName>
    <definedName name="cb_sChart174C909E_opts" hidden="1">"1, 9, 1, False, 2, False, False, , 0, False, True, 1, 1"</definedName>
    <definedName name="cb_sChart174E2C44_opts" hidden="1">"2, 1, 2, True, 2, False, False, , 0, False, True, 1, 1"</definedName>
    <definedName name="cb_sChart1754A686_opts" hidden="1">"1, 10, 1, False, 2, False, False, , 0, False, False, 2, 2"</definedName>
    <definedName name="cb_sChart1755F643_opts" hidden="1">"1, 1, 1, False, 2, False, False, , 0, False, False, 2, 1"</definedName>
    <definedName name="cb_sChart1755FC0D_opts" hidden="1">"1, 1, 1, False, 2, True, False, , 0, False, False, 2, 1"</definedName>
    <definedName name="cb_sChart175849A6_opts" hidden="1">"1, 1, 1, False, 2, False, False, , 0, False, False, 2, 1"</definedName>
    <definedName name="cb_sChart175885B1_opts" hidden="1">"1, 1, 1, False, 2, False, False, , 0, False, False, 1, 1"</definedName>
    <definedName name="cb_sChart175890FE_opts" hidden="1">"1, 1, 1, False, 2, True, False, , 0, False, False, 1, 1"</definedName>
    <definedName name="cb_sChart1765309A_opts" hidden="1">"2, 1, 2, True, 2, False, False, , 0, False, True, 1, 1"</definedName>
    <definedName name="cb_sChart1769A36D_opts" hidden="1">"2, 1, 2, True, 2, False, False, , 0, False, True, 1, 1"</definedName>
    <definedName name="cb_sChart1769CA15_opts" hidden="1">"1, 9, 1, False, 2, False, False, , 0, False, True, 1, 1"</definedName>
    <definedName name="cb_sChart1796B31E_opts" hidden="1">"1, 8, 1, False, 2, False, False, , 0, False, False, 1, 1"</definedName>
    <definedName name="cb_sChart17D5130B_opts" hidden="1">"1, 10, 1, False, 2, False, False, , 0, False, False, 2, 2"</definedName>
    <definedName name="cb_sChart17D5142C_opts" hidden="1">"1, 10, 1, False, 2, False, False, , 0, False, False, 2, 1"</definedName>
    <definedName name="cb_sChart17D51686_opts" hidden="1">"1, 10, 1, False, 2, False, False, , 0, False, False, 1, 2"</definedName>
    <definedName name="cb_sChart17D517ED_opts" hidden="1">"1, 10, 1, False, 2, False, False, , 0, False, False, 2, 2"</definedName>
    <definedName name="cb_sChart17D51DE5_opts" hidden="1">"1, 10, 1, False, 2, False, False, , 0, False, False, 2, 2"</definedName>
    <definedName name="cb_sChart17E15E61_opts" hidden="1">"1, 10, 1, False, 2, False, False, , 0, False, False, 2, 2"</definedName>
    <definedName name="cb_sChart17E1D165_opts" hidden="1">"1, 10, 1, False, 2, False, False, , 0, False, False, 2, 2"</definedName>
    <definedName name="cb_sChart17EEF08B_opts" hidden="1">"1, 1, 1, False, 2, True, False, , 0, False, False, 2, 2"</definedName>
    <definedName name="cb_sChart17EEF9E7_opts" hidden="1">"1, 1, 1, False, 2, True, False, , 0, False, False, 2, 2"</definedName>
    <definedName name="cb_sChart182C6410_opts" hidden="1">"1, 1, 1, False, 2, True, False, , 0, False, False, 2, 2"</definedName>
    <definedName name="cb_sChart182C682D_opts" hidden="1">"2, 1, 1, False, 2, False, False, , 0, False, False, 2, 2"</definedName>
    <definedName name="cb_sChart182C6A08_opts" hidden="1">"2, 1, 1, True, 2, False, False, , 0, False, True, 2, 2"</definedName>
    <definedName name="cb_sChart182C8139_opts" hidden="1">"1, 10, 1, False, 2, False, False, , 0, False, False, 1, 1"</definedName>
    <definedName name="cb_sChart182CA784_opts" hidden="1">"2, 1, 1, True, 2, False, False, , 0, False, True, 2, 2"</definedName>
    <definedName name="cb_sChart182CB588_opts" hidden="1">"1, 1, 1, False, 2, True, False, , 0, False, False, 2, 2"</definedName>
    <definedName name="cb_sChart182CB687_opts" hidden="1">"1, 1, 1, False, 2, True, False, , 0, False, False, 2, 2"</definedName>
    <definedName name="cb_sChart182CB729_opts" hidden="1">"1, 1, 1, False, 2, True, False, , 0, False, False, 2, 2"</definedName>
    <definedName name="cb_sChart182CB879_opts" hidden="1">"1, 1, 1, False, 2, True, False, , 0, False, False, 2, 2"</definedName>
    <definedName name="cb_sChart182CCD73_opts" hidden="1">"2, 1, 2, True, 2, False, False, , 0, False, True, 1, 1"</definedName>
    <definedName name="cb_sChart182D26A7_opts" hidden="1">"1, 9, 1, False, 2, False, False, , 0, False, True, 1, 1"</definedName>
    <definedName name="cb_sChart182EE412_opts" hidden="1">"1, 3, 1, False, 2, False, False, , 0, False, False, 2, 2"</definedName>
    <definedName name="cb_sChart182EE7EA_opts" hidden="1">"1, 3, 1, False, 2, True, False, , 0, False, True, 2, 2"</definedName>
    <definedName name="cb_sChart182EEAFD_opts" hidden="1">"1, 3, 1, False, 2, False, False, , 0, False, True, 1, 1"</definedName>
    <definedName name="cb_sChart182EEB7C_opts" hidden="1">"1, 3, 1, False, 2, False, False, , 0, False, True, 2, 2"</definedName>
    <definedName name="cb_sChart182EFA23_opts" hidden="1">"1, 3, 1, False, 2, False, False, , 0, False, True, 2, 2"</definedName>
    <definedName name="cb_sChart182F2AF6_opts" hidden="1">"1, 10, 1, False, 2, False, False, , 0, False, False, 1, 1"</definedName>
    <definedName name="cb_sChart182F2C80_opts" hidden="1">"1, 10, 1, False, 2, False, False, , 0, False, False, 1, 1"</definedName>
    <definedName name="cb_sChart182F3616_opts" hidden="1">"1, 10, 1, False, 2, False, False, , 0, False, False, 1, 1"</definedName>
    <definedName name="cb_sChart182F379F_opts" hidden="1">"1, 10, 1, False, 2, False, False, , 0, False, False, 1, 1"</definedName>
    <definedName name="cb_sChart182F6E6B_opts" hidden="1">"1, 1, 1, False, 2, True, False, , 0, False, False, 1, 2"</definedName>
    <definedName name="cb_sChart182F8534_opts" hidden="1">"1, 1, 1, False, 2, True, False, , 0, False, False, 2, 2"</definedName>
    <definedName name="cb_sChart182F90BC_opts" hidden="1">"1, 1, 1, False, 2, True, False, , 0, False, False, 2, 2"</definedName>
    <definedName name="cb_sChart18446126_opts" hidden="1">"2, 1, 2, True, 2, False, False, , 0, False, True, 1, 1"</definedName>
    <definedName name="cb_sChart1844654F_opts" hidden="1">"1, 9, 1, False, 2, False, False, , 0, False, True, 1, 1"</definedName>
    <definedName name="cb_sChart189C3065_opts" hidden="1">"2, 1, 2, True, 2, False, False, , 0, False, True, 1, 1"</definedName>
    <definedName name="cb_sChart18B33842_opts" hidden="1">"1, 1, 1, False, 2, False, False, , 0, False, False, 1, 1"</definedName>
    <definedName name="cb_sChart18BA2280_opts" hidden="1">"1, 1, 1, False, 2, False, False, , 0, False, False, 1, 1"</definedName>
    <definedName name="cb_sChart18BB2677_opts" hidden="1">"1, 1, 1, False, 2, False, False, , 0, False, False, 1, 1"</definedName>
    <definedName name="cb_sChart18C2F22E_opts" hidden="1">"1, 9, 1, False, 2, False, False, , 0, False, True, 1, 1"</definedName>
    <definedName name="cb_sChart18C2F3FD_opts" hidden="1">"1, 1, 1, False, 2, False, False, , 0, False, True, 1, 1"</definedName>
    <definedName name="cb_sChart18C2F4E5_opts" hidden="1">"1, 9, 1, False, 2, False, False, , 0, False, True, 1, 1"</definedName>
    <definedName name="cb_sChart18C63501_opts" hidden="1">"1, 1, 1, False, 2, False, False, , 0, False, False, 1, 1"</definedName>
    <definedName name="cb_sChart18D72224_opts" hidden="1">"2, 1, 2, True, 2, False, False, , 0, False, True, 1, 1"</definedName>
    <definedName name="cb_sChart1962D0C9_opts" hidden="1">"1, 9, 1, False, 2, False, False, , 0, False, False, 1, 1"</definedName>
    <definedName name="cb_sChart1962D5CE_opts" hidden="1">"1, 9, 1, False, 2, False, False, , 0, False, False, 1, 1"</definedName>
    <definedName name="cb_sChart1962D785_opts" hidden="1">"1, 9, 1, False, 2, False, False, , 0, False, True, 1, 1"</definedName>
    <definedName name="cb_sChart19DDC996_opts" hidden="1">"1, 10, 1, False, 2, False, False, , 0, False, False, 2, 2"</definedName>
    <definedName name="cb_sChart1A3873A1_opts" hidden="1">"1, 1, 1, False, 2, True, False, , 0, False, True, 1, 1"</definedName>
    <definedName name="cb_sChart1A3875D8_opts" hidden="1">"1, 1, 1, False, 2, False, False, , 0, False, False, 1, 1"</definedName>
    <definedName name="cb_sChart1A3877BF_opts" hidden="1">"1, 1, 1, False, 2, True, False, , 0, False, True, 1, 1"</definedName>
    <definedName name="cb_sChart1A387878_opts" hidden="1">"1, 1, 1, False, 2, True, False, , 0, False, True, 1, 1"</definedName>
    <definedName name="cb_sChart1A387AF4_opts" hidden="1">"1, 3, 1, False, 2, False, False, , 0, False, False, 1, 1"</definedName>
    <definedName name="cb_sChart1A38BEAE_opts" hidden="1">"1, 10, 1, False, 2, True, False, , 0, False, False, 1, 1"</definedName>
    <definedName name="cb_sChart1A43A019_opts" hidden="1">"1, 1, 1, False, 2, True, False, , 0, False, False, 1, 1"</definedName>
    <definedName name="cb_sChart1A4414D6_opts" hidden="1">"1, 1, 1, False, 2, True, False, , 0, False, False, 1, 1"</definedName>
    <definedName name="cb_sChart1A4416BC_opts" hidden="1">"1, 1, 1, False, 2, True, False, , 0, False, False, 1, 1"</definedName>
    <definedName name="cb_sChart1A4418D0_opts" hidden="1">"1, 1, 1, False, 2, True, False, , 0, False, False, 1, 1"</definedName>
    <definedName name="cb_sChart1A4419DA_opts" hidden="1">"1, 1, 1, False, 2, True, False, , 0, False, False, 1, 1"</definedName>
    <definedName name="cb_sChart1AC0211C_opts" hidden="1">"1, 1, 1, False, 2, False, False, , 0, False, False, 2, 2"</definedName>
    <definedName name="cb_sChart1AC021B3_opts" hidden="1">"1, 1, 1, False, 2, False, False, , 0, False, False, 2, 2"</definedName>
    <definedName name="cb_sChart1AC02226_opts" hidden="1">"1, 1, 1, False, 2, False, False, , 0, False, False, 2, 2"</definedName>
    <definedName name="cb_sChart1AC02446_opts" hidden="1">"1, 1, 1, False, 2, True, False, , 0, False, True, 2, 2"</definedName>
    <definedName name="cb_sChart1AC02765_opts" hidden="1">"1, 1, 1, False, 2, True, False, , 0, False, True, 2, 2"</definedName>
    <definedName name="cb_sChart1AC027D9_opts" hidden="1">"1, 1, 1, False, 2, True, False, , 0, False, True, 2, 2"</definedName>
    <definedName name="cb_sChart1B1BE962_opts" hidden="1">"1, 1, 1, False, 2, True, False, , 0, False, True, 1, 1"</definedName>
    <definedName name="cb_sChart1B1BEC47_opts" hidden="1">"1, 1, 1, False, 2, True, False, , 0, False, False, 1, 1"</definedName>
    <definedName name="cb_sChart1B1BEDFF_opts" hidden="1">"1, 1, 1, False, 2, True, False, , 0, False, False, 1, 1"</definedName>
    <definedName name="cb_sChart1B1BF0B5_opts" hidden="1">"1, 1, 1, False, 2, True, False, , 0, False, False, 1, 1"</definedName>
    <definedName name="cb_sChart1B1BF228_opts" hidden="1">"1, 1, 1, False, 2, True, False, , 0, False, False, 1, 1"</definedName>
    <definedName name="cb_sChart1B1BF30F_opts" hidden="1">"1, 1, 1, False, 2, True, False, , 0, False, False, 1, 2"</definedName>
    <definedName name="cb_sChart1B1BF48D_opts" hidden="1">"1, 1, 1, False, 2, True, False, , 0, False, False, 1, 1"</definedName>
    <definedName name="cb_sChart1B1BF772_opts" hidden="1">"2, 1, 1, False, 2, False, False, , 0, False, False, 1, 1"</definedName>
    <definedName name="cb_sChart1B2A786B_opts" hidden="1">"1, 9, 1, False, 2, False, False, , 0, False, True, 1, 1"</definedName>
    <definedName name="cb_sChart1B36F9D3_opts" hidden="1">"2, 1, 1, False, 2, False, False, , 0, False, False, 1, 1"</definedName>
    <definedName name="cb_sChart1B36FA69_opts" hidden="1">"2, 1, 1, True, 2, False, False, , 0, False, True, 1, 1"</definedName>
    <definedName name="cb_sChart1B36FB17_opts" hidden="1">"2, 1, 2, True, 2, False, False, , 0, False, True, 1, 1"</definedName>
    <definedName name="cb_sChart1B3899A2_opts" hidden="1">"1, 9, 1, False, 2, False, False, , 0, False, True, 1, 1"</definedName>
    <definedName name="cb_sChart1B597E8A_opts" hidden="1">"1, 3, 1, False, 2, False, False, , 0, False, False, 1, 1"</definedName>
    <definedName name="cb_sChart1B598BC9_opts" hidden="1">"1, 3, 1, False, 2, False, False, , 0, False, True, 1, 1"</definedName>
    <definedName name="cb_sChart1B598CA5_opts" hidden="1">"1, 3, 1, False, 2, True, False, , 0, False, False, 1, 1"</definedName>
    <definedName name="cb_sChart1B598D98_opts" hidden="1">"1, 5, 1, False, 2, False, False, , 0, False, False, 1, 1"</definedName>
    <definedName name="cb_sChart1B598E69_opts" hidden="1">"1, 3, 1, False, 2, False, False, , 0, False, True, 1, 1"</definedName>
    <definedName name="cb_sChart1B59DA46_opts" hidden="1">"1, 3, 1, False, 2, True, False, , 0, False, True, 1, 2"</definedName>
    <definedName name="cb_sChart1B59F03F_opts" hidden="1">"1, 3, 1, False, 2, True, False, , 0, False, True, 1, 2"</definedName>
    <definedName name="cb_sChart1B76B73C_opts" hidden="1">"2, 1, 2, True, 2, False, False, , 0, False, True, 1, 1"</definedName>
    <definedName name="cb_sChart1B76EB51_opts" hidden="1">"1, 9, 1, False, 2, False, False, , 0, False, True, 1, 1"</definedName>
    <definedName name="cb_sChart1B854864_opts" hidden="1">"2, 1, 2, True, 2, False, False, , 0, False, True, 1, 1"</definedName>
    <definedName name="cb_sChart1B855A06_opts" hidden="1">"2, 1, 2, True, 2, False, False, , 0, False, True, 1, 1"</definedName>
    <definedName name="cb_sChart1B857654_opts" hidden="1">"1, 3, 1, False, 2, True, False, , 0, False, True, 1, 1"</definedName>
    <definedName name="cb_sChart1B8582DA_opts" hidden="1">"1, 5, 1, False, 2, False, False, , 0, False, False, 1, 1"</definedName>
    <definedName name="cb_sChart1B85949E_opts" hidden="1">"2, 1, 1, False, 2, False, False, , 0, False, False, 1, 1"</definedName>
    <definedName name="cb_sChart1B90E804_opts" hidden="1">"1, 1, 1, False, 2, True, False, , 0, False, False, 1, 1"</definedName>
    <definedName name="cb_sChart1B90EF28_opts" hidden="1">"1, 1, 1, False, 2, True, False, , 0, False, False, 1, 1"</definedName>
    <definedName name="cb_sChart1B90FE93_opts" hidden="1">"1, 1, 1, False, 2, True, False, , 0, False, False, 1, 1"</definedName>
    <definedName name="cb_sChart1B910758_opts" hidden="1">"2, 1, 2, True, 2, False, False, , 0, False, True, 1, 1"</definedName>
    <definedName name="cb_sChart1B911376_opts" hidden="1">"1, 1, 1, False, 2, True, False, , 0, False, False, 1, 1"</definedName>
    <definedName name="cb_sChart1B911C6A_opts" hidden="1">"2, 1, 1, False, 2, True, False, , 0, False, False, 1, 1"</definedName>
    <definedName name="cb_sChart1B912893_opts" hidden="1">"1, 6, 1, False, 2, False, False, , 0, False, False, 1, 1"</definedName>
    <definedName name="cb_sChart1BF31CAA_opts" hidden="1">"1, 9, 1, False, 2, False, False, , 0, False, True, 1, 1"</definedName>
    <definedName name="cb_sChart1BF41B6E_opts" hidden="1">"1, 9, 1, False, 2, False, False, , 0, False, True, 1, 1"</definedName>
    <definedName name="cb_sChart1C1DB169_opts" hidden="1">"1, 3, 1, False, 2, False, False, , 0, False, False, 1, 1"</definedName>
    <definedName name="cb_sChart1C3B75AC_opts" hidden="1">"1, 9, 1, False, 2, False, False, , 0, False, True, 1, 1"</definedName>
    <definedName name="cb_sChart1C3B9A4B_opts" hidden="1">"1, 9, 1, False, 2, False, False, , 0, False, True, 1, 1"</definedName>
    <definedName name="cb_sChart1C3BD6A6_opts" hidden="1">"1, 10, 1, False, 2, False, False, , 0, False, False, 1, 1"</definedName>
    <definedName name="cb_sChart1C3BE924_opts" hidden="1">"1, 9, 1, False, 2, False, False, , 0, False, True, 1, 1"</definedName>
    <definedName name="cb_sChart1C3BEA5C_opts" hidden="1">"1, 9, 1, False, 2, False, False, , 0, False, True, 1, 1"</definedName>
    <definedName name="cb_sChart1C57CB5C_opts" hidden="1">"1, 10, 1, False, 2, False, False, , 0, False, False, 1, 1"</definedName>
    <definedName name="cb_sChart1C5896AD_opts" hidden="1">"1, 10, 1, False, 2, False, False, , 0, False, False, 1, 1"</definedName>
    <definedName name="cb_sChart1C589842_opts" hidden="1">"1, 10, 1, False, 2, False, False, , 0, False, False, 1, 1"</definedName>
    <definedName name="cb_sChart1C5FD194_opts" hidden="1">"2, 1, 2, True, 2, False, False, , 0, False, True, 1, 1"</definedName>
    <definedName name="cb_sChart1C5FEB93_opts" hidden="1">"2, 1, 2, True, 2, False, False, , 0, False, True, 1, 1"</definedName>
    <definedName name="cb_sChart1C6D61E4_opts" hidden="1">"2, 1, 3, False, 2, False, False, , 0, False, False, 1, 1"</definedName>
    <definedName name="cb_sChart1D4AB240_opts" hidden="1">"1, 9, 1, False, 2, False, False, , 0, False, True, 2, 2"</definedName>
    <definedName name="cb_sChart1D5372A5_opts" hidden="1">"1, 5, 1, False, 2, False, False, , 0, False, False, 1, 1"</definedName>
    <definedName name="cb_sChart1D8F6DF6_opts" hidden="1">"1, 1, 1, False, 2, False, False, , 0, False, True, 1, 1"</definedName>
    <definedName name="cb_sChart1D8F6F97_opts" hidden="1">"1, 9, 1, False, 2, False, False, , 0, False, True, 1, 1"</definedName>
    <definedName name="cb_sChart1DB9B8D4_opts" hidden="1">"1, 10, 1, False, 2, False, False, , 0, False, False, 1, 1"</definedName>
    <definedName name="cb_sChart1DB9C5CE_opts" hidden="1">"1, 10, 1, False, 2, False, False, , 0, False, False, 1, 1"</definedName>
    <definedName name="cb_sChart1DBCD0EE_opts" hidden="1">"1, 10, 1, False, 2, False, False, , 0, False, False, 1, 1"</definedName>
    <definedName name="cb_sChart1DBCD418_opts" hidden="1">"1, 10, 1, False, 2, False, False, , 0, False, False, 1, 1"</definedName>
    <definedName name="cb_sChart1F628B42_opts" hidden="1">"1, 9, 1, False, 2, False, False, , 0, False, False, 1, 1"</definedName>
    <definedName name="cb_sChart1F628FDF_opts" hidden="1">"1, 8, 1, False, 2, False, False, , 0, False, False, 1, 1"</definedName>
    <definedName name="cb_sChart1F62AC95_opts" hidden="1">"1, 8, 1, False, 2, False, False, , 0, False, False, 1, 1"</definedName>
    <definedName name="cb_sChart41E9A35_opts" hidden="1">"1, 9, 1, False, 2, False, False, , 0, False, True, 1, 1"</definedName>
    <definedName name="cb_sChart68E08A4_opts" hidden="1">"1, 1, 1, False, 2, True, False, , 0, False, False, 2, 2"</definedName>
    <definedName name="cb_sChart6F544DD_opts" hidden="1">"1, 3, 1, False, 2, False, False, , 0, False, False, 2, 1"</definedName>
    <definedName name="cb_sChart74FE4B0_opts" hidden="1">"1, 4, 1, False, 2, True, False, , 0, False, False, 1, 1"</definedName>
    <definedName name="cb_sChart74FE8FC_opts" hidden="1">"1, 4, 1, False, 2, True, False, , 0, False, False, 1, 1"</definedName>
    <definedName name="cb_sChart7F59C8D_opts" hidden="1">"1, 4, 1, False, 2, False, False, , 0, False, False, 1, 1"</definedName>
    <definedName name="cb_sChart7F59D80_opts" hidden="1">"1, 1, 1, False, 2, True, False, , 0, False, False, 1, 1"</definedName>
    <definedName name="cb_sChart7F5A913_opts" hidden="1">"1, 1, 1, False, 2, True, False, , 0, False, False, 3, 1"</definedName>
    <definedName name="cb_sChart7F5AA63_opts" hidden="1">"1, 1, 1, False, 2, False, False, , 0, False, False, 3, 1"</definedName>
    <definedName name="cb_sChart7F5AB6D_opts" hidden="1">"1, 1, 1, False, 2, False, False, , 0, False, False, 3, 1"</definedName>
    <definedName name="cb_sChart7F5AED1_opts" hidden="1">"1, 1, 1, False, 2, False, False, , 0, False, False, 3, 1"</definedName>
    <definedName name="cb_sChart93CC9A6_opts" hidden="1">"1, 10, 1, False, 2, False, False, , 0, False, False, 1, 1"</definedName>
    <definedName name="cb_sChart94C3BF6_opts" hidden="1">"1, 10, 1, False, 2, False, False, , 0, False, False, 1, 1"</definedName>
    <definedName name="cb_sChart99106AE_opts" hidden="1">"1, 10, 1, False, 2, True, False, , 0, False, False, 1, 1"</definedName>
    <definedName name="cb_sChart9A752C8_opts" hidden="1">"1, 10, 1, False, 2, False, False, , 0, False, False, 1, 1"</definedName>
    <definedName name="cb_sChart9A786AF_opts" hidden="1">"1, 10, 1, False, 2, True, False, , 0, False, False, 1, 1"</definedName>
    <definedName name="cb_sChart9A79C11_opts" hidden="1">"1, 10, 1, False, 2, False, False, , 0, False, False, 1, 1"</definedName>
    <definedName name="cb_sChart9B1DAC5_opts" hidden="1">"1, 10, 1, False, 2, False, False, , 0, False, False, 1, 1"</definedName>
    <definedName name="cb_sChart9B2C717_opts" hidden="1">"1, 10, 1, False, 2, False, False, , 0, False, False, 1, 1"</definedName>
    <definedName name="cb_sChartAF06D22_opts" hidden="1">"1, 9, 1, False, 2, False, False, , 0, False, False, 2, 1"</definedName>
    <definedName name="cb_sChartAF06F87_opts" hidden="1">"1, 9, 1, False, 2, False, False, , 0, False, False, 2, 2"</definedName>
    <definedName name="cb_sChartAF07029_opts" hidden="1">"1, 9, 1, False, 2, False, False, , 0, False, False, 2, 1"</definedName>
    <definedName name="cb_sChartAF07714_opts" hidden="1">"1, 9, 1, False, 2, False, False, , 0, False, True, 2, 1"</definedName>
    <definedName name="cb_sChartAF08D47_opts" hidden="1">"1, 9, 1, False, 2, False, False, , 0, False, True, 2, 1"</definedName>
    <definedName name="cb_sChartAF0D3DA_opts" hidden="1">"1, 9, 1, False, 2, False, False, , 0, False, True, 2, 1"</definedName>
    <definedName name="cb_sChartAF0DDC1_opts" hidden="1">"1, 9, 1, False, 2, False, False, , 0, False, True, 2, 1"</definedName>
    <definedName name="cb_sChartAF10BEA_opts" hidden="1">"1, 9, 1, False, 2, False, False, , 0, False, True, 2, 1"</definedName>
    <definedName name="cb_sChartAF11087_opts" hidden="1">"1, 9, 1, False, 2, False, False, , 0, False, True, 2, 1"</definedName>
    <definedName name="cb_sChartAF11A62_opts" hidden="1">"1, 9, 1, False, 2, False, False, , 0, False, False, 2, 1"</definedName>
    <definedName name="cb_sChartAF121FA_opts" hidden="1">"1, 9, 1, False, 2, False, False, , 0, False, True, 2, 1"</definedName>
    <definedName name="cb_sChartAF12333_opts" hidden="1">"1, 9, 1, False, 2, False, False, , 0, False, True, 2, 1"</definedName>
    <definedName name="cb_sChartAFDFAB0_opts" hidden="1">"2, 1, 2, True, 2, False, False, , 0, False, True, 1, 1"</definedName>
    <definedName name="cb_sChartAFE0006_opts" hidden="1">"2, 1, 2, True, 2, False, False, , 0, False, True, 1, 1"</definedName>
    <definedName name="cb_sChartAFF5837_opts" hidden="1">"1, 9, 1, False, 2, False, False, , 0, False, True, 1, 1"</definedName>
    <definedName name="cb_sChartAFF7DEC_opts" hidden="1">"1, 9, 1, False, 2, False, False, , 0, False, False, 1, 1"</definedName>
    <definedName name="cb_sChartAFFAE4C_opts" hidden="1">"1, 9, 1, False, 2, False, False, , 0, False, False, 1, 1"</definedName>
    <definedName name="cb_sChartB00A4CA_opts" hidden="1">"1, 9, 1, False, 2, False, False, , 0, False, False, 1, 1"</definedName>
    <definedName name="cb_sChartB00BB88_opts" hidden="1">"1, 9, 1, False, 2, False, False, , 0, False, True, 1, 1"</definedName>
    <definedName name="cb_sChartBA6BD2E_opts" hidden="1">"1, 7, 1, False, 2, False, False, , 0, False, False, 2, 2"</definedName>
    <definedName name="cb_sChartBA6C210_opts" hidden="1">"1, 7, 1, False, 2, False, False, , 0, False, False, 2, 2"</definedName>
    <definedName name="cb_sChartBBD5680_opts" hidden="1">"1, 5, 1, False, 2, False, False, , 0, False, True, 2, 2"</definedName>
    <definedName name="cb_sChartBBD57CF_opts" hidden="1">"1, 5, 1, False, 2, False, False, , 0, False, True, 2, 2"</definedName>
    <definedName name="cb_sChartBBD584F_opts" hidden="1">"1, 3, 1, False, 2, False, False, , 0, False, True, 2, 2"</definedName>
    <definedName name="cb_sChartBBD688A_opts" hidden="1">"1, 3, 1, False, 2, False, False, , 0, False, True, 2, 2"</definedName>
    <definedName name="cb_sChartBDA8BAB_opts" hidden="1">"1, 1, 1, False, 2, True, False, , 0, False, False, 1, 1"</definedName>
    <definedName name="cb_sChartBDAC1EC_opts" hidden="1">"1, 1, 1, False, 2, False, False, , 0, False, False, 1, 1"</definedName>
    <definedName name="cb_sChartBDAC318_opts" hidden="1">"1, 1, 1, False, 2, True, False, , 0, False, False, 1, 1"</definedName>
    <definedName name="cb_sChartBDACFD8_opts" hidden="1">"1, 1, 1, False, 2, True, False, , 0, False, False, 1, 1"</definedName>
    <definedName name="cb_sChartC07CC52_opts" hidden="1">"1, 10, 1, False, 2, False, False, , 0, False, False, 2, 2"</definedName>
    <definedName name="cb_sChartC07DC0E_opts" hidden="1">"1, 1, 1, False, 2, False, False, , 0, False, False, 2, 2"</definedName>
    <definedName name="cb_sChartC07DCA4_opts" hidden="1">"1, 1, 1, False, 2, False, False, , 0, False, False, 2, 2"</definedName>
    <definedName name="cb_sChartC07DD18_opts" hidden="1">"1, 10, 1, False, 2, False, False, , 0, False, False, 2, 2"</definedName>
    <definedName name="cb_sChartC32A1F1_opts" hidden="1">"1, 10, 1, False, 2, True, False, , 0, False, True, 1, 2"</definedName>
    <definedName name="cb_sChartC32D7E1_opts" hidden="1">"1, 3, 1, False, 2, False, False, , 0, False, True, 1, 1"</definedName>
    <definedName name="cb_sChartC32E828_opts" hidden="1">"1, 1, 1, False, 2, True, False, , 0, False, False, 1, 1"</definedName>
    <definedName name="cb_sChartC6D845C_opts" hidden="1">"1, 10, 1, False, 2, True, False, , 0, False, False, 2, 2"</definedName>
    <definedName name="cb_sChartC6D85A0_opts" hidden="1">"1, 10, 1, False, 2, True, False, , 0, False, False, 2, 2"</definedName>
    <definedName name="cb_sChartC6F96D3_opts" hidden="1">"1, 9, 1, False, 2, False, False, , 0, False, True, 1, 1"</definedName>
    <definedName name="cb_sChartC6F9839_opts" hidden="1">"1, 9, 1, False, 2, False, False, , 0, False, False, 1, 1"</definedName>
    <definedName name="cb_sChartC6F9966_opts" hidden="1">"1, 9, 1, False, 2, False, False, , 0, False, True, 1, 1"</definedName>
    <definedName name="cb_sChartD68BCC9_opts" hidden="1">"1, 1, 1, False, 2, True, False, , 0, False, True, 1, 1"</definedName>
    <definedName name="cb_sChartD6B06A2_opts" hidden="1">"1, 1, 1, False, 2, False, False, , 0, False, False, 2, 2"</definedName>
    <definedName name="cb_sChartD6B1FA3_opts" hidden="1">"1, 1, 1, False, 2, False, False, , 0, False, False, 2, 2"</definedName>
    <definedName name="cb_sChartD6B69B1_opts" hidden="1">"1, 1, 1, False, 2, False, False, , 0, False, False, 1, 2"</definedName>
    <definedName name="cb_sChartD6B76F0_opts" hidden="1">"2, 1, 1, False, 2, False, False, , 0, False, False, 1, 2"</definedName>
    <definedName name="cb_sChartD6B943C_opts" hidden="1">"2, 1, 1, False, 3, False, False, , 0, False, False, 1, 2"</definedName>
    <definedName name="cb_sChartD6C1C01_opts" hidden="1">"2, 1, 1, True, 2, False, False, , 0, False, False, 1, 2"</definedName>
    <definedName name="cb_sChartD6FD60D_opts" hidden="1">"1, 1, 1, False, 2, False, False, , 0, False, False, 1, 1"</definedName>
    <definedName name="cb_sChartD78B484_opts" hidden="1">"2, 1, 1, False, 2, True, False, , 0, False, False, 1, 2"</definedName>
    <definedName name="cb_sChartD78C2AA_opts" hidden="1">"2, 1, 1, True, 2, True, False, , 0, False, False, 1, 2"</definedName>
    <definedName name="cb_sChartD78C76A_opts" hidden="1">"2, 1, 1, True, 2, True, False, , 0, False, False, 1, 1"</definedName>
    <definedName name="cb_sChartD78CF99_opts" hidden="1">"2, 1, 3, True, 2, False, False, , 0, False, False, 1, 1"</definedName>
    <definedName name="cb_sChartD78D2CE_opts" hidden="1">"1, 1, 1, False, 2, False, False, , 0, False, False, 1, 2"</definedName>
    <definedName name="cb_sChartD78D365_opts" hidden="1">"1, 1, 1, False, 2, False, False, , 0, False, False, 1, 2"</definedName>
    <definedName name="cb_sChartD78D5B3_opts" hidden="1">"1, 1, 1, False, 2, False, False, , 0, False, False, 1, 2"</definedName>
    <definedName name="cb_sChartD78D655_opts" hidden="1">"1, 1, 1, False, 2, True, False, , 0, False, False, 1, 2"</definedName>
    <definedName name="cb_sChartD78DFD4_opts" hidden="1">"2, 1, 1, True, 2, False, False, , 0, False, False, 1, 2"</definedName>
    <definedName name="cb_sChartD78E27F_opts" hidden="1">"2, 1, 1, True, 2, False, False, , 0, False, False, 1, 2"</definedName>
    <definedName name="cb_sChartD78E924_opts" hidden="1">"2, 1, 1, True, 3, False, False, , 0, False, False, 1, 2"</definedName>
    <definedName name="cb_sChartD7A9852_opts" hidden="1">"2, 1, 1, True, 3, False, False, , 0, False, False, 1, 2"</definedName>
    <definedName name="cb_sChartE2218BA_opts" hidden="1">"1, 4, 1, False, 2, False, False, , 0, False, True, 1, 1"</definedName>
    <definedName name="cb_sChartE221ADA_opts" hidden="1">"1, 5, 1, False, 2, False, False, , 0, False, False, 1, 1"</definedName>
    <definedName name="cb_sChartE677E58_opts" hidden="1">"1, 1, 1, False, 2, True, False, , 0, False, False, 1, 1"</definedName>
    <definedName name="cb_sChartEBEC7A1_opts" hidden="1">"1, 7, 1, False, 2, False, False, , 0, False, True, 1, 1"</definedName>
    <definedName name="cb_sChartEC2876B_opts" hidden="1">"1, 7, 1, False, 2, False, False, , 0, False, False, 1, 1"</definedName>
    <definedName name="cb_sChartED430F3_opts" hidden="1">"1, 7, 1, False, 2, False, False, , 0, False, True, 1, 1"</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019EA2_opts" hidden="1">"1, 8, 1, False, 2, False, False, , 0, False, False, 1, 2"</definedName>
    <definedName name="cb_sChartF046D89_opts" hidden="1">"1, 1, 1, False, 2, True, False, , 1, False, False, 1, 1"</definedName>
    <definedName name="cb_sChartF048B26_opts" hidden="1">"1, 5, 1, False, 2, False, False, , 1, False, False, 1, 2"</definedName>
    <definedName name="cb_sChartF1ADE59_opts" hidden="1">"1, 5, 1, False, 2, False, False, , 0, False, True, 1, 1"</definedName>
    <definedName name="cb_sChartF1AE10F_opts" hidden="1">"1, 3, 1, False, 2, False, False, , 0, False, False, 1, 1"</definedName>
    <definedName name="cb_sChartF1AE2DE_opts" hidden="1">"1, 3, 1, False, 2, False, False, , 0, False, True, 1, 1"</definedName>
    <definedName name="cb_sChartF1AFB1A_opts" hidden="1">"1, 1, 1, False, 2, False, False, , 0, False, False, 1, 1"</definedName>
    <definedName name="cb_sChartF1AFB82_opts" hidden="1">"1, 1, 1, False, 2, False, False, , 0, False, False, 1, 1"</definedName>
    <definedName name="cb_sChartF1B1530_opts" hidden="1">"1, 9, 1, False, 2, False, False, , 0, False, True, 1, 1"</definedName>
    <definedName name="cb_sChartF1B6D9F_opts" hidden="1">"1, 8, 1, False, 2, False, False, , 0, False, False, 1, 1"</definedName>
    <definedName name="cb_sChartF1C2E95_opts" hidden="1">"1, 8, 1, False, 2, False, False, , 0, False, False, 1, 1"</definedName>
    <definedName name="cb_sChartF20F9EE_opts" hidden="1">"1, 9, 1, False, 2, False, False, , 0, False, False, 1, 1"</definedName>
    <definedName name="cb_sChartF2B7B01_opts" hidden="1">"1, 1, 1, False, 2, True, False, , 1, False, False, 1, 1"</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b_Size_by_height_and_widthChart_16_opts" hidden="1">"1, 4, 1, False, 2, False, False, , 0, False, False, 1, 1"</definedName>
    <definedName name="cb_Size_by_height_and_widthChart_7_opts" hidden="1">"1, 4, 1, False, 2, False, False, , 0, False, False, 1, 1"</definedName>
    <definedName name="cb_Size_by_height_and_widthChart_8_opts" hidden="1">"1, 4, 1, False, 2, False, False, , 0, False, False, 1, 1"</definedName>
    <definedName name="CBWorkbookPriority" hidden="1">-1458724058</definedName>
    <definedName name="cc" hidden="1">Main.SAPF4Help()</definedName>
    <definedName name="cc_1" hidden="1">{"'SIVA Pricing Model'!$A$1:$F$39"}</definedName>
    <definedName name="ccc_1" hidden="1">{"'SIVA Pricing Model'!$A$1:$F$39"}</definedName>
    <definedName name="ccy">[1]Data!$B$3</definedName>
    <definedName name="CCYEND">#REF!</definedName>
    <definedName name="CCYSTART">#REF!</definedName>
    <definedName name="CFiniN" hidden="1">0</definedName>
    <definedName name="CHANGES_WORK_CAP" hidden="1">"CHANGES_WORK_CAP"</definedName>
    <definedName name="Check1">#REF!</definedName>
    <definedName name="Check2">#REF!</definedName>
    <definedName name="Check3">#REF!</definedName>
    <definedName name="CHFUSD">[6]Rates!$B$5</definedName>
    <definedName name="chiho" hidden="1">{"'下期集計（10.27迄・速報値）'!$Q$16"}</definedName>
    <definedName name="cho" hidden="1">{"'SYNTH FALLET'!$A$6:$L$22"}</definedName>
    <definedName name="CHPDate">[2]Control!$E$5</definedName>
    <definedName name="CIQEBGuid2" hidden="1">"edb02ada-718a-4f9c-a4e2-0662c9c88666"</definedName>
    <definedName name="CIQHuh" hidden="1">"Tait Revenue by Client_v7.xlsx"</definedName>
    <definedName name="CIQWBGuid" hidden="1">"5f8a2d71-4caf-46bf-a4ff-460aa8533587"</definedName>
    <definedName name="CIQWBGuid_1" hidden="1">"Twitchell Technical Products Revenue Forecast 2015-2020.xlsx"</definedName>
    <definedName name="CIQWBGuid_2" hidden="1">"e07a6c62-fcee-4a85-970d-7966663d59b1"</definedName>
    <definedName name="CIQWBGuide" hidden="1">"c63730b0-7a55-4558-bf48-2f2360a731e1"</definedName>
    <definedName name="CIQWBInfo" hidden="1">"{ ""CIQVersion"":""9.45.614.5792"" }"</definedName>
    <definedName name="CITY" hidden="1">"CITY"</definedName>
    <definedName name="CL" hidden="1">1</definedName>
    <definedName name="Class_IntID">[7]!ClassList[Internal Id]</definedName>
    <definedName name="ClassA">#REF!</definedName>
    <definedName name="ClassB">#REF!</definedName>
    <definedName name="ClientMatter" hidden="1">"b1"</definedName>
    <definedName name="ÇLK" hidden="1">{"'comite'!$A$9:$G$44","'comite'!$A$1:$G$6"}</definedName>
    <definedName name="CLsysID" hidden="1">"BWP"</definedName>
    <definedName name="CNY">#REF!</definedName>
    <definedName name="CNYCHF">0.14</definedName>
    <definedName name="ColumnTitle1">#REF!</definedName>
    <definedName name="COMBO" hidden="1">"Afdelinger"</definedName>
    <definedName name="comite" hidden="1">{"'comite'!$A$9:$G$44","'comite'!$A$1:$G$6"}</definedName>
    <definedName name="COMMON_STOCK" hidden="1">"COMMON_STOCK"</definedName>
    <definedName name="commpaper">#REF!</definedName>
    <definedName name="COMPANY_ADDRESS" hidden="1">"COMPANY_ADDRESS"</definedName>
    <definedName name="Company_Code" hidden="1">"USDO"</definedName>
    <definedName name="COMPANY_NAME" hidden="1">"COMPANY_NAME"</definedName>
    <definedName name="COMPANY_PHONE" hidden="1">"COMPANY_PHONE"</definedName>
    <definedName name="COMPANY_STREET1" hidden="1">"COMPANY_STREET1"</definedName>
    <definedName name="COMPANY_STREET2" hidden="1">"COMPANY_STREET2"</definedName>
    <definedName name="COMPANY_TICKER" hidden="1">"COMPANY_TICKER"</definedName>
    <definedName name="COMPANY_WEBSITE" hidden="1">"COMPANY_WEBSITE"</definedName>
    <definedName name="COMPANY_ZIP" hidden="1">"COMPANY_ZIP"</definedName>
    <definedName name="ConsoliDent" hidden="1">39216.5878819444</definedName>
    <definedName name="constval">#REF!</definedName>
    <definedName name="ControlTag" hidden="1">"PFP_CE20071120093032"</definedName>
    <definedName name="copy2" hidden="1">{"'Customer Support Trends'!$A$1:$AB$13"}</definedName>
    <definedName name="COST_REVENUE" hidden="1">"COST_REVENUE"</definedName>
    <definedName name="costtrader">[8]Benchmarks!$B$52</definedName>
    <definedName name="COUNTRY_NAME" hidden="1">"COUNTRY_NAME"</definedName>
    <definedName name="crbal">#REF!</definedName>
    <definedName name="CRVDate">[2]Control!$E$3</definedName>
    <definedName name="CSHFLW">#REF!</definedName>
    <definedName name="CSUSGBP">[5]Data!$C$10</definedName>
    <definedName name="cu102.ShareScalingFactor" hidden="1">1000000</definedName>
    <definedName name="cu103.EmployeeScalingFactor" hidden="1">1000</definedName>
    <definedName name="cu107.DPSSymbol" hidden="1">"US$"</definedName>
    <definedName name="cu107.EPSSymbol" hidden="1">"US$"</definedName>
    <definedName name="cu71.ScalingFactor" hidden="1">1000000</definedName>
    <definedName name="cum_int_perf">#REF!</definedName>
    <definedName name="curr_nav">#REF!</definedName>
    <definedName name="CURRENCIES">'[9]FX Rates'!$B$1:$G$1</definedName>
    <definedName name="CURRENCYVALUE" hidden="1">100</definedName>
    <definedName name="CURRENCYVALUE2" hidden="1">100</definedName>
    <definedName name="CURRENT_PORT" hidden="1">"CURRENT_PORT"</definedName>
    <definedName name="CURRENT_RATIO" hidden="1">"CURRENT_RATIO"</definedName>
    <definedName name="cursource" hidden="1">"SQLServer"</definedName>
    <definedName name="CUTDATE" hidden="1">" "</definedName>
    <definedName name="CYBS">[10]CYBS!$B:$D</definedName>
    <definedName name="CYBS_2">[11]CYBS!#REF!</definedName>
    <definedName name="CYEND">'[12]Data Input'!$B$6</definedName>
    <definedName name="CYPL_3">[10]CYPL!$B:$C</definedName>
    <definedName name="CYSTART">#REF!</definedName>
    <definedName name="dadsad" hidden="1">{"'PXR_6500'!$A$1:$I$124"}</definedName>
    <definedName name="DAF" hidden="1">{#N/A,#N/A,FALSE,"0394 NAV";#N/A,#N/A,FALSE,"0394 REG";#N/A,#N/A,FALSE,"0394 IS";#N/A,#N/A,FALSE,"SH Inc Stmt"}</definedName>
    <definedName name="Daily" hidden="1">0</definedName>
    <definedName name="dasd" hidden="1">{"'Sheet3'!$B$2:$C$183"}</definedName>
    <definedName name="dasdadasd" hidden="1">{"by departments",#N/A,TRUE,"FORECAST";"cap_headcount",#N/A,TRUE,"FORECAST";"summary",#N/A,TRUE,"FORECAST"}</definedName>
    <definedName name="DATA_01" hidden="1">#REF!</definedName>
    <definedName name="DATA_02" hidden="1">#REF!</definedName>
    <definedName name="DATA_03" hidden="1">#REF!</definedName>
    <definedName name="DATA_04" hidden="1">#REF!</definedName>
    <definedName name="DATA_05" hidden="1">#REF!</definedName>
    <definedName name="DATA_06" hidden="1">#REF!</definedName>
    <definedName name="DATA_07" hidden="1">#REF!</definedName>
    <definedName name="DATA_08" hidden="1">#REF!</definedName>
    <definedName name="dataRefDataStart">#REF!</definedName>
    <definedName name="date">[4]VolData!$BZ$1</definedName>
    <definedName name="DAYS_PAY_OUTST" hidden="1">"DAYS_PAY_OUTST"</definedName>
    <definedName name="DAYS_SALES_OUTST" hidden="1">"DAYS_SALES_OUTST"</definedName>
    <definedName name="dbase_char_set" hidden="1">1</definedName>
    <definedName name="dbase_compatibility" hidden="1">1</definedName>
    <definedName name="dbase_dflt" hidden="1">TRUE</definedName>
    <definedName name="dc" hidden="1">{"'B-2 QSER Jun 98 4-27-98 cor'!$A$1:$F$57"}</definedName>
    <definedName name="dd" hidden="1">#REF!</definedName>
    <definedName name="dd_1" hidden="1">{"'SIVA Pricing Model'!$A$1:$F$39"}</definedName>
    <definedName name="ddd" hidden="1">{"by departments",#N/A,TRUE,"FORECAST";"cap_headcount",#N/A,TRUE,"FORECAST";"summary",#N/A,TRUE,"FORECAST"}</definedName>
    <definedName name="ddgrgr" hidden="1">{"'action plan'!$D$13"}</definedName>
    <definedName name="deatref">#REF!</definedName>
    <definedName name="Dec_99">#REF!</definedName>
    <definedName name="DECEMBER">#REF!</definedName>
    <definedName name="DECTOT">#REF!</definedName>
    <definedName name="dee" hidden="1">{"'Exchange Rates'!$A$1:$Q$33","'Exchange Rates'!$A$35:$Q$46"}</definedName>
    <definedName name="DEFERRED_INC_TAX" hidden="1">"DEFERRED_INC_TAX"</definedName>
    <definedName name="DEFERRED_TAXES" hidden="1">"DEFERRED_TAXES"</definedName>
    <definedName name="DeferredTaxLiability">[2]Financials!$I$16</definedName>
    <definedName name="Delete_ME" hidden="1">{"'Server Configuration'!$A$1:$DB$281"}</definedName>
    <definedName name="DEM" hidden="1">1.95583</definedName>
    <definedName name="Denomination" hidden="1">1</definedName>
    <definedName name="Dep" hidden="1">{"'subnets'!$A$1:$F$20"}</definedName>
    <definedName name="Dep_1" hidden="1">{"'subnets'!$A$1:$F$20"}</definedName>
    <definedName name="DEPRE_AMORT" hidden="1">"DEPRE_AMORT"</definedName>
    <definedName name="DEPRE_AMORT_SUPPL" hidden="1">"DEPRE_AMORT_SUPPL"</definedName>
    <definedName name="DEPRE_DEPLE" hidden="1">"DEPRE_DEPLE"</definedName>
    <definedName name="DEPRE_SUPP" hidden="1">"DEPRE_SUPP"</definedName>
    <definedName name="Dept_IntID">[7]!DeptList[Internal Id]</definedName>
    <definedName name="DESCRIPTION_LONG" hidden="1">"DESCRIPTION_LONG"</definedName>
    <definedName name="detRefDataOffset">#REF!</definedName>
    <definedName name="dfahdfa" hidden="1">{0,0,0,0;0,0,0,0;0,0,0,0;TRUE,0,0,0;0,0,0,0;0,0,0,0;0,0,0,0;0,0,147.84,147.84;12,1774.08,0,0;0,0,0,#NULL!;0,0,0,0;0,0,TRUE,0;0,TRUE,TRUE,TRUE;0,0,0,0;0,0,0,0;0,0,0,0;0,0,0,0;0,0,0,0;0,0,0,0;0,0,0,0}</definedName>
    <definedName name="dfegf" hidden="1">{"'MVS'!$A$5:$O$716"}</definedName>
    <definedName name="dfgds" hidden="1">38922.8233796296</definedName>
    <definedName name="DFGHJK" hidden="1">8</definedName>
    <definedName name="dfsgdf" hidden="1">{"'08-14'!$A$3:$I$112"}</definedName>
    <definedName name="dgfr" hidden="1">{#N/A,#N/A,FALSE,"0195 NAV";#N/A,#N/A,FALSE,"0195 NAV";#N/A,#N/A,FALSE,"0195 REG";#N/A,#N/A,FALSE,"0195 IS"}</definedName>
    <definedName name="DIFF">#REF!</definedName>
    <definedName name="DILUT_ADJUST" hidden="1">"DILUT_ADJUST"</definedName>
    <definedName name="DILUT_EPS_EXCL" hidden="1">"DILUT_EPS_EXCL"</definedName>
    <definedName name="DILUT_EPS_INCL" hidden="1">"DILUT_EPS_INCL"</definedName>
    <definedName name="DILUT_NORMAL_EPS" hidden="1">"DILUT_NORMAL_EPS"</definedName>
    <definedName name="DILUT_WEIGHT" hidden="1">"DILUT_WEIGHT"</definedName>
    <definedName name="DISCONT_OPER" hidden="1">"DISCONT_OPER"</definedName>
    <definedName name="divamount">#REF!</definedName>
    <definedName name="divcode">#REF!</definedName>
    <definedName name="DIVID_SHARE" hidden="1">"DIVID_SHARE"</definedName>
    <definedName name="DJKDNF" hidden="1">{"'Demand Units'!$X$11:$AD$45"}</definedName>
    <definedName name="DME_BeforeCloseCompleted" hidden="1">"False"</definedName>
    <definedName name="DME_Dirty" hidden="1">"True"</definedName>
    <definedName name="DME_DocumentFlags" hidden="1">"1"</definedName>
    <definedName name="DME_DocumentID" hidden="1">"::ODMA\DME-MSE\REVDM-2739"</definedName>
    <definedName name="DME_DocumentOpened" hidden="1">"True"</definedName>
    <definedName name="DME_DocumentTitle" hidden="1">"REVDM-2739 - WSR - final Sept"</definedName>
    <definedName name="DME_LocalFile" hidden="1">"False"</definedName>
    <definedName name="DME_NextWindowNumber" hidden="1">"2"</definedName>
    <definedName name="DME_ODMALinksCount" hidden="1">"1"</definedName>
    <definedName name="DocumentName" hidden="1">"b1"</definedName>
    <definedName name="DocumentNum" hidden="1">"a1"</definedName>
    <definedName name="Does_the_entity_participate_in_a_contractual_arrangement_with_one_or_more_parties_to_undertake_an_economic_activity__which_is_subject_to_Joint_Control?">#REF!</definedName>
    <definedName name="DR_COLLECTION_PROCESS">#N/A</definedName>
    <definedName name="DR_DATE_PICKER">45199</definedName>
    <definedName name="DR_DATE_TIME_FORMAT">"""dd/MM/yyyy"""</definedName>
    <definedName name="DR_FY_START">1</definedName>
    <definedName name="dr_global_filter_control_5126">1691573027652.08</definedName>
    <definedName name="dr_global_filter_control_5127">1691573027652.09</definedName>
    <definedName name="dr_global_filter_control_5128">1691573027652.09</definedName>
    <definedName name="dr_global_filter_control_5179">1691597338670.54</definedName>
    <definedName name="dr_global_filter_control_5180">1691597338670.54</definedName>
    <definedName name="dr_global_filter_control_5181">1691597338670.55</definedName>
    <definedName name="dr_global_filter_control_5277">1691655445362.28</definedName>
    <definedName name="dr_global_filter_control_5278">1691655445362.29</definedName>
    <definedName name="dr_global_filter_control_5279">1691655445362.3</definedName>
    <definedName name="dr_global_filter_control_5322">1691658150278.62</definedName>
    <definedName name="dr_global_filter_control_5323">1691658150278.63</definedName>
    <definedName name="dr_global_filter_control_5324">1691658150278.64</definedName>
    <definedName name="dr_global_filter_control_5342">1691666688893.06</definedName>
    <definedName name="dr_global_filter_control_5343">1691666688893.07</definedName>
    <definedName name="dr_global_filter_control_5344">1691666688893.07</definedName>
    <definedName name="DR_LAST_REFRESH_ALL">25569</definedName>
    <definedName name="dr_report_688">#REF!</definedName>
    <definedName name="dr_report_688_column__WCg3dk5">#REF!</definedName>
    <definedName name="dr_report_688_column_6cTcyC53">#REF!</definedName>
    <definedName name="dr_report_688_column_DK8SHsOp">#REF!</definedName>
    <definedName name="dr_report_688_column_egpp1UDF">#REF!</definedName>
    <definedName name="dr_report_688_column_gI1rAUYy">#REF!</definedName>
    <definedName name="dr_report_688_column_hlN64REI">#REF!</definedName>
    <definedName name="dr_report_688_column_Jq9F8F1C">#REF!</definedName>
    <definedName name="dr_report_688_column_K6CGrrn8">#REF!</definedName>
    <definedName name="dr_report_688_column_lF2v987b">#REF!</definedName>
    <definedName name="dr_report_688_column_m5CBE2c3">#REF!</definedName>
    <definedName name="dr_report_688_column_OcAsrF5e">#REF!</definedName>
    <definedName name="dr_report_688_column_SQZNEvhi">#REF!</definedName>
    <definedName name="dr_report_688_column_vaLA7IHl">#REF!</definedName>
    <definedName name="dr_report_688_column_wtZ_lGGY">#REF!</definedName>
    <definedName name="dr_report_688_column_XAFTJ4Tj">#REF!</definedName>
    <definedName name="dr_report_688_column_y_HIvJ7C">#REF!</definedName>
    <definedName name="dr_report_688_column_ZagXWGfl">#REF!</definedName>
    <definedName name="dr_report_688_row____zbuXB">#REF!</definedName>
    <definedName name="dr_report_688_row___E3MUs9">#REF!</definedName>
    <definedName name="dr_report_688_row__0F5UfPI">#REF!</definedName>
    <definedName name="dr_report_688_row__0uHE2Qs">#REF!</definedName>
    <definedName name="dr_report_688_row__3ZKtaOh">#REF!</definedName>
    <definedName name="dr_report_688_row__53anITD">#REF!</definedName>
    <definedName name="dr_report_688_row__5avDXSp">#REF!</definedName>
    <definedName name="dr_report_688_row__6oWBiCf">#REF!</definedName>
    <definedName name="dr_report_688_row__6wIJ3jV">#REF!</definedName>
    <definedName name="dr_report_688_row__9_uDaBh">#REF!</definedName>
    <definedName name="dr_report_688_row__aL9y8Jt">#REF!</definedName>
    <definedName name="dr_report_688_row__B_goGVS">#REF!</definedName>
    <definedName name="dr_report_688_row__DJY3Sqp">#REF!</definedName>
    <definedName name="dr_report_688_row__dnMu8td">#REF!</definedName>
    <definedName name="dr_report_688_row__dUNHJzb">#REF!</definedName>
    <definedName name="dr_report_688_row__EBgqOJq">#REF!</definedName>
    <definedName name="dr_report_688_row__fNTPC8Z">#REF!</definedName>
    <definedName name="dr_report_688_row__Fpnb_fo">#REF!</definedName>
    <definedName name="dr_report_688_row__FREF_0L">#REF!</definedName>
    <definedName name="dr_report_688_row__GDh_evA">#REF!</definedName>
    <definedName name="dr_report_688_row__gQ6lwvq">#REF!</definedName>
    <definedName name="dr_report_688_row__Hz3uBT1">#REF!</definedName>
    <definedName name="dr_report_688_row__IBsQNQj">#REF!</definedName>
    <definedName name="dr_report_688_row__iFnkhNG">#REF!</definedName>
    <definedName name="dr_report_688_row__Kae7U_H">#REF!</definedName>
    <definedName name="dr_report_688_row__L20Cte1">#REF!</definedName>
    <definedName name="dr_report_688_row__lhLU_cD">#REF!</definedName>
    <definedName name="dr_report_688_row__NK_ayUL">#REF!</definedName>
    <definedName name="dr_report_688_row__pdvTC76">#REF!</definedName>
    <definedName name="dr_report_688_row__PN9UsKi">#REF!</definedName>
    <definedName name="dr_report_688_row__Q_lNmTy">#REF!</definedName>
    <definedName name="dr_report_688_row__qbD_Poi">#REF!</definedName>
    <definedName name="dr_report_688_row__RWNjxci">#REF!</definedName>
    <definedName name="dr_report_688_row__s_EPYhe">#REF!</definedName>
    <definedName name="dr_report_688_row__sFmB6RE">#REF!</definedName>
    <definedName name="dr_report_688_row__SK70Kbt">#REF!</definedName>
    <definedName name="dr_report_688_row__U5t3Evt">#REF!</definedName>
    <definedName name="dr_report_688_row__u89GQ59">#REF!</definedName>
    <definedName name="dr_report_688_row__W_JWp1Y">#REF!</definedName>
    <definedName name="dr_report_688_row__XcpWISn">#REF!</definedName>
    <definedName name="dr_report_688_row__xld9zYi">#REF!</definedName>
    <definedName name="dr_report_688_row__yPizYAn">#REF!</definedName>
    <definedName name="dr_report_688_row__yqZHPod">#REF!</definedName>
    <definedName name="dr_report_688_row__ztWQ_gl">#REF!</definedName>
    <definedName name="dr_report_688_row_026WjuA3">#REF!</definedName>
    <definedName name="dr_report_688_row_05lEwVNB">#REF!</definedName>
    <definedName name="dr_report_688_row_06L2gjU8">#REF!</definedName>
    <definedName name="dr_report_688_row_0Ct4nVPP">#REF!</definedName>
    <definedName name="dr_report_688_row_0dUHf078">#REF!</definedName>
    <definedName name="dr_report_688_row_0fMgdTRI">#REF!</definedName>
    <definedName name="dr_report_688_row_0G8uPgWY">#REF!</definedName>
    <definedName name="dr_report_688_row_0KRR3lG_">#REF!</definedName>
    <definedName name="dr_report_688_row_0LrRUswC">#REF!</definedName>
    <definedName name="dr_report_688_row_0NLYin3H">#REF!</definedName>
    <definedName name="dr_report_688_row_0O3nJRDv">#REF!</definedName>
    <definedName name="dr_report_688_row_0OD___Fu">#REF!</definedName>
    <definedName name="dr_report_688_row_0P47Tnru">#REF!</definedName>
    <definedName name="dr_report_688_row_0RWPXoQQ">#REF!</definedName>
    <definedName name="dr_report_688_row_0VVmPWIP">#REF!</definedName>
    <definedName name="dr_report_688_row_0wk00HkC">#REF!</definedName>
    <definedName name="dr_report_688_row_11fpESe3">#REF!</definedName>
    <definedName name="dr_report_688_row_14i1YjKI">#REF!</definedName>
    <definedName name="dr_report_688_row_14zW_U9c">#REF!</definedName>
    <definedName name="dr_report_688_row_17gUldtW">#REF!</definedName>
    <definedName name="dr_report_688_row_17Tt8vAI">#REF!</definedName>
    <definedName name="dr_report_688_row_1a_UQpDX">#REF!</definedName>
    <definedName name="dr_report_688_row_1C2lnZRr">#REF!</definedName>
    <definedName name="dr_report_688_row_1DaHNf5w">#REF!</definedName>
    <definedName name="dr_report_688_row_1iauNxtS">#REF!</definedName>
    <definedName name="dr_report_688_row_1iFqH8O7">#REF!</definedName>
    <definedName name="dr_report_688_row_1IK9FG57">#REF!</definedName>
    <definedName name="dr_report_688_row_1JsbN4Iu">#REF!</definedName>
    <definedName name="dr_report_688_row_1JVPygae">#REF!</definedName>
    <definedName name="dr_report_688_row_1kXworvM">#REF!</definedName>
    <definedName name="dr_report_688_row_1LWJcU6A">#REF!</definedName>
    <definedName name="dr_report_688_row_1PZq5cy8">#REF!</definedName>
    <definedName name="dr_report_688_row_1Q9PQdrm">#REF!</definedName>
    <definedName name="dr_report_688_row_1rcxio7b">#REF!</definedName>
    <definedName name="dr_report_688_row_1tsQDHo3">#REF!</definedName>
    <definedName name="dr_report_688_row_1Ui1QKsG">#REF!</definedName>
    <definedName name="dr_report_688_row_1wAyKXAk">#REF!</definedName>
    <definedName name="dr_report_688_row_1Z0ruN_i">#REF!</definedName>
    <definedName name="dr_report_688_row_24T3aOd8">#REF!</definedName>
    <definedName name="dr_report_688_row_25IgRlpK">#REF!</definedName>
    <definedName name="dr_report_688_row_27g3_XqH">#REF!</definedName>
    <definedName name="dr_report_688_row_28fYUIlj">#REF!</definedName>
    <definedName name="dr_report_688_row_2a3F3fyp">#REF!</definedName>
    <definedName name="dr_report_688_row_2jIsfVlY">#REF!</definedName>
    <definedName name="dr_report_688_row_2Ldm_4dA">#REF!</definedName>
    <definedName name="dr_report_688_row_2Lrv3iw7">#REF!</definedName>
    <definedName name="dr_report_688_row_2oK4pbzw">#REF!</definedName>
    <definedName name="dr_report_688_row_2rStsT9k">#REF!</definedName>
    <definedName name="dr_report_688_row_2RVU00RV">#REF!</definedName>
    <definedName name="dr_report_688_row_2UzR_5C4">#REF!</definedName>
    <definedName name="dr_report_688_row_2w14D2pR">#REF!</definedName>
    <definedName name="dr_report_688_row_2Y0tZmaH">#REF!</definedName>
    <definedName name="dr_report_688_row_2y35XpRu">#REF!</definedName>
    <definedName name="dr_report_688_row_2Zlp_pdW">#REF!</definedName>
    <definedName name="dr_report_688_row_3_8vlSu4">#REF!</definedName>
    <definedName name="dr_report_688_row_3_DjSRJw">#REF!</definedName>
    <definedName name="dr_report_688_row_3_DMMQsi">#REF!</definedName>
    <definedName name="dr_report_688_row_31TdUNju">#REF!</definedName>
    <definedName name="dr_report_688_row_37cX3Mnj">#REF!</definedName>
    <definedName name="dr_report_688_row_3A1lTQFu">#REF!</definedName>
    <definedName name="dr_report_688_row_3A7M4Cmh">#REF!</definedName>
    <definedName name="dr_report_688_row_3cGRAoPv">#REF!</definedName>
    <definedName name="dr_report_688_row_3CLpe2td">#REF!</definedName>
    <definedName name="dr_report_688_row_3DoWBJJ4">#REF!</definedName>
    <definedName name="dr_report_688_row_3gcmv0CK">#REF!</definedName>
    <definedName name="dr_report_688_row_3gYX5vfj">#REF!</definedName>
    <definedName name="dr_report_688_row_3KMO0nEE">#REF!</definedName>
    <definedName name="dr_report_688_row_3kY7pwo2">#REF!</definedName>
    <definedName name="dr_report_688_row_3LS3VFpp">#REF!</definedName>
    <definedName name="dr_report_688_row_3N_3lHdH">#REF!</definedName>
    <definedName name="dr_report_688_row_3RmC79uj">#REF!</definedName>
    <definedName name="dr_report_688_row_3StXNY5Y">#REF!</definedName>
    <definedName name="dr_report_688_row_3UvbFBbE">#REF!</definedName>
    <definedName name="dr_report_688_row_3YizFH8e">#REF!</definedName>
    <definedName name="dr_report_688_row_3z54sMxg">#REF!</definedName>
    <definedName name="dr_report_688_row_413wAlFD">#REF!</definedName>
    <definedName name="dr_report_688_row_44TMUHF6">#REF!</definedName>
    <definedName name="dr_report_688_row_46QxdrFI">#REF!</definedName>
    <definedName name="dr_report_688_row_49eKpfOw">#REF!</definedName>
    <definedName name="dr_report_688_row_4emX4wY_">#REF!</definedName>
    <definedName name="dr_report_688_row_4fpIXsVA">#REF!</definedName>
    <definedName name="dr_report_688_row_4GuH6IaR">#REF!</definedName>
    <definedName name="dr_report_688_row_4LMkgGeK">#REF!</definedName>
    <definedName name="dr_report_688_row_4m73LDZn">#REF!</definedName>
    <definedName name="dr_report_688_row_4NJ3bKGI">#REF!</definedName>
    <definedName name="dr_report_688_row_4Nji0JCz">#REF!</definedName>
    <definedName name="dr_report_688_row_4QDlnAb6">#REF!</definedName>
    <definedName name="dr_report_688_row_4rj4SU2q">#REF!</definedName>
    <definedName name="dr_report_688_row_4rLYBDkr">#REF!</definedName>
    <definedName name="dr_report_688_row_4TNGVXkE">#REF!</definedName>
    <definedName name="dr_report_688_row_4vs21kY7">#REF!</definedName>
    <definedName name="dr_report_688_row_4vsVDpMQ">#REF!</definedName>
    <definedName name="dr_report_688_row_4WlsczG5">#REF!</definedName>
    <definedName name="dr_report_688_row_4XoX2C15">#REF!</definedName>
    <definedName name="dr_report_688_row_4YcQRIJ8">#REF!</definedName>
    <definedName name="dr_report_688_row_53r9mmuS">#REF!</definedName>
    <definedName name="dr_report_688_row_5bHdaPmm">#REF!</definedName>
    <definedName name="dr_report_688_row_5bXaz4Nt">#REF!</definedName>
    <definedName name="dr_report_688_row_5clKNgLw">#REF!</definedName>
    <definedName name="dr_report_688_row_5G7h_qFD">#REF!</definedName>
    <definedName name="dr_report_688_row_5hFsmNy1">#REF!</definedName>
    <definedName name="dr_report_688_row_5hRO0_7G">#REF!</definedName>
    <definedName name="dr_report_688_row_5I4l_WF4">#REF!</definedName>
    <definedName name="dr_report_688_row_5IqfBFJQ">#REF!</definedName>
    <definedName name="dr_report_688_row_5K6RXl5y">#REF!</definedName>
    <definedName name="dr_report_688_row_5lLb8TUT">#REF!</definedName>
    <definedName name="dr_report_688_row_5MujNH8x">#REF!</definedName>
    <definedName name="dr_report_688_row_5OMBTMGo">#REF!</definedName>
    <definedName name="dr_report_688_row_5q_VbVnp">#REF!</definedName>
    <definedName name="dr_report_688_row_5U6UPPVc">#REF!</definedName>
    <definedName name="dr_report_688_row_5vPq4Xtr">#REF!</definedName>
    <definedName name="dr_report_688_row_5wAoH8LI">#REF!</definedName>
    <definedName name="dr_report_688_row_5XvUxNIs">#REF!</definedName>
    <definedName name="dr_report_688_row_5y_EMUVy">#REF!</definedName>
    <definedName name="dr_report_688_row_5yVn8pFu">#REF!</definedName>
    <definedName name="dr_report_688_row_6_lslHBh">#REF!</definedName>
    <definedName name="dr_report_688_row_6_mN_Q59">#REF!</definedName>
    <definedName name="dr_report_688_row_60BzO_Bg">#REF!</definedName>
    <definedName name="dr_report_688_row_60Lwguit">#REF!</definedName>
    <definedName name="dr_report_688_row_60vaFSML">#REF!</definedName>
    <definedName name="dr_report_688_row_61JwdnyL">#REF!</definedName>
    <definedName name="dr_report_688_row_6EKzZiFP">#REF!</definedName>
    <definedName name="dr_report_688_row_6FjbLNBR">#REF!</definedName>
    <definedName name="dr_report_688_row_6fL0DggO">#REF!</definedName>
    <definedName name="dr_report_688_row_6j231kYv">#REF!</definedName>
    <definedName name="dr_report_688_row_6jRocMJw">#REF!</definedName>
    <definedName name="dr_report_688_row_6KHk4jh8">#REF!</definedName>
    <definedName name="dr_report_688_row_6kwA8v9M">#REF!</definedName>
    <definedName name="dr_report_688_row_6l5qQCJq">#REF!</definedName>
    <definedName name="dr_report_688_row_6NtoqtNS">#REF!</definedName>
    <definedName name="dr_report_688_row_6O2BjS47">#REF!</definedName>
    <definedName name="dr_report_688_row_6PgNRTmA">#REF!</definedName>
    <definedName name="dr_report_688_row_6sdpJTAe">#REF!</definedName>
    <definedName name="dr_report_688_row_6UkQLwBX">#REF!</definedName>
    <definedName name="dr_report_688_row_6Wa9KfW9">#REF!</definedName>
    <definedName name="dr_report_688_row_6WDo0oyP">#REF!</definedName>
    <definedName name="dr_report_688_row_6ygCe8GP">#REF!</definedName>
    <definedName name="dr_report_688_row_6YnxSmHa">#REF!</definedName>
    <definedName name="dr_report_688_row_6YzOagI8">#REF!</definedName>
    <definedName name="dr_report_688_row_7_KbaomJ">#REF!</definedName>
    <definedName name="dr_report_688_row_7_PQHfFk">#REF!</definedName>
    <definedName name="dr_report_688_row_70BYexLG">#REF!</definedName>
    <definedName name="dr_report_688_row_72RCbQx8">#REF!</definedName>
    <definedName name="dr_report_688_row_74ti_CpI">#REF!</definedName>
    <definedName name="dr_report_688_row_7cIJymyw">#REF!</definedName>
    <definedName name="dr_report_688_row_7fGSaJdR">#REF!</definedName>
    <definedName name="dr_report_688_row_7G0b4td6">#REF!</definedName>
    <definedName name="dr_report_688_row_7JmeirKg">#REF!</definedName>
    <definedName name="dr_report_688_row_7kV_6hj1">#REF!</definedName>
    <definedName name="dr_report_688_row_7MFAlnpf">#REF!</definedName>
    <definedName name="dr_report_688_row_7NSxGJMu">#REF!</definedName>
    <definedName name="dr_report_688_row_7OId8UAE">#REF!</definedName>
    <definedName name="dr_report_688_row_7pmJQr2_">#REF!</definedName>
    <definedName name="dr_report_688_row_7uOtX8Qo">#REF!</definedName>
    <definedName name="dr_report_688_row_7XVbm62e">#REF!</definedName>
    <definedName name="dr_report_688_row_8_EHCUnF">#REF!</definedName>
    <definedName name="dr_report_688_row_8D2_XRlx">#REF!</definedName>
    <definedName name="dr_report_688_row_8Hqdrpyi">#REF!</definedName>
    <definedName name="dr_report_688_row_8KLIE9Hn">#REF!</definedName>
    <definedName name="dr_report_688_row_8Kn1JXSx">#REF!</definedName>
    <definedName name="dr_report_688_row_8KtuVsM7">#REF!</definedName>
    <definedName name="dr_report_688_row_8KzsNLKp">#REF!</definedName>
    <definedName name="dr_report_688_row_8P2EtcHl">#REF!</definedName>
    <definedName name="dr_report_688_row_8PRUJAAs">#REF!</definedName>
    <definedName name="dr_report_688_row_8S5RwXsz">#REF!</definedName>
    <definedName name="dr_report_688_row_8sH_0pDh">#REF!</definedName>
    <definedName name="dr_report_688_row_8uJWeFJn">#REF!</definedName>
    <definedName name="dr_report_688_row_8X1fYaZf">#REF!</definedName>
    <definedName name="dr_report_688_row_8YBObByZ">#REF!</definedName>
    <definedName name="dr_report_688_row_8zBGQWAu">#REF!</definedName>
    <definedName name="dr_report_688_row_8zTsh5g7">#REF!</definedName>
    <definedName name="dr_report_688_row_91IqAihn">#REF!</definedName>
    <definedName name="dr_report_688_row_9BFl6YAD">#REF!</definedName>
    <definedName name="dr_report_688_row_9C_Sfodt">#REF!</definedName>
    <definedName name="dr_report_688_row_9cQDkphf">#REF!</definedName>
    <definedName name="dr_report_688_row_9G3MW8Bu">#REF!</definedName>
    <definedName name="dr_report_688_row_9lQfobo_">#REF!</definedName>
    <definedName name="dr_report_688_row_9MqlMe7E">#REF!</definedName>
    <definedName name="dr_report_688_row_9mtqXyRd">#REF!</definedName>
    <definedName name="dr_report_688_row_9n2BPS2E">#REF!</definedName>
    <definedName name="dr_report_688_row_9npLkABj">#REF!</definedName>
    <definedName name="dr_report_688_row_9QkZVYaG">#REF!</definedName>
    <definedName name="dr_report_688_row_9SPAuR_y">#REF!</definedName>
    <definedName name="dr_report_688_row_9tG_Z90A">#REF!</definedName>
    <definedName name="dr_report_688_row_9u1VrxjV">#REF!</definedName>
    <definedName name="dr_report_688_row_9yDrXV3f">#REF!</definedName>
    <definedName name="dr_report_688_row_9zL_qHXO">#REF!</definedName>
    <definedName name="dr_report_688_row_A_DdDBo_">#REF!</definedName>
    <definedName name="dr_report_688_row_a0nP9J85">#REF!</definedName>
    <definedName name="dr_report_688_row_A3Z1oheH">#REF!</definedName>
    <definedName name="dr_report_688_row_A4ISPyuR">#REF!</definedName>
    <definedName name="dr_report_688_row_A4WWCMks">#REF!</definedName>
    <definedName name="dr_report_688_row_A5wzPt0P">#REF!</definedName>
    <definedName name="dr_report_688_row_A6ktIa3K">#REF!</definedName>
    <definedName name="dr_report_688_row_A7ZgcoPR">#REF!</definedName>
    <definedName name="dr_report_688_row_A9_e9ZYl">#REF!</definedName>
    <definedName name="dr_report_688_row_Aa3uvvtJ">#REF!</definedName>
    <definedName name="dr_report_688_row_abEd0SuY">#REF!</definedName>
    <definedName name="dr_report_688_row_ABHP5fla">#REF!</definedName>
    <definedName name="dr_report_688_row_ABvdiAq8">#REF!</definedName>
    <definedName name="dr_report_688_row_AcU_SDtR">#REF!</definedName>
    <definedName name="dr_report_688_row_aEbWRtlK">#REF!</definedName>
    <definedName name="dr_report_688_row_AFbvB1aV">#REF!</definedName>
    <definedName name="dr_report_688_row_aFO_hJOD">#REF!</definedName>
    <definedName name="dr_report_688_row_aHiVgssc">#REF!</definedName>
    <definedName name="dr_report_688_row_Alxy4z4_">#REF!</definedName>
    <definedName name="dr_report_688_row_am3S7XE9">#REF!</definedName>
    <definedName name="dr_report_688_row_aMAWFysf">#REF!</definedName>
    <definedName name="dr_report_688_row_aMoOizM4">#REF!</definedName>
    <definedName name="dr_report_688_row_aN4BMTPY">#REF!</definedName>
    <definedName name="dr_report_688_row_Ao78eX7a">#REF!</definedName>
    <definedName name="dr_report_688_row_AOFLNMRk">#REF!</definedName>
    <definedName name="dr_report_688_row_AohIRTxy">#REF!</definedName>
    <definedName name="dr_report_688_row_aQbEAt__">#REF!</definedName>
    <definedName name="dr_report_688_row_aQgqYpW8">#REF!</definedName>
    <definedName name="dr_report_688_row_ArGu2GLG">#REF!</definedName>
    <definedName name="dr_report_688_row_AS3CsuLM">#REF!</definedName>
    <definedName name="dr_report_688_row_ASMYEhL8">#REF!</definedName>
    <definedName name="dr_report_688_row_at0Ya9Uf">#REF!</definedName>
    <definedName name="dr_report_688_row_At2v4jTF">#REF!</definedName>
    <definedName name="dr_report_688_row_AuSZaIBC">#REF!</definedName>
    <definedName name="dr_report_688_row_aveq_elM">#REF!</definedName>
    <definedName name="dr_report_688_row_aWDMG8W9">#REF!</definedName>
    <definedName name="dr_report_688_row_awHJgHOS">#REF!</definedName>
    <definedName name="dr_report_688_row_aXMeKMpq">#REF!</definedName>
    <definedName name="dr_report_688_row_AZVcwMXc">#REF!</definedName>
    <definedName name="dr_report_688_row_b_yIGniF">#REF!</definedName>
    <definedName name="dr_report_688_row_B0AoUJ_h">#REF!</definedName>
    <definedName name="dr_report_688_row_b1w6fJhC">#REF!</definedName>
    <definedName name="dr_report_688_row_B3xXRAYJ">#REF!</definedName>
    <definedName name="dr_report_688_row_b5_xaa_6">#REF!</definedName>
    <definedName name="dr_report_688_row_b5bkR4J1">#REF!</definedName>
    <definedName name="dr_report_688_row_b65tNMRc">#REF!</definedName>
    <definedName name="dr_report_688_row_b7Mz2YZU">#REF!</definedName>
    <definedName name="dr_report_688_row_B9RtI9a3">#REF!</definedName>
    <definedName name="dr_report_688_row_bAnNfUKS">#REF!</definedName>
    <definedName name="dr_report_688_row_bb7KEPNG">#REF!</definedName>
    <definedName name="dr_report_688_row_bbVN7_Ns">#REF!</definedName>
    <definedName name="dr_report_688_row_Bcc6Xmfe">#REF!</definedName>
    <definedName name="dr_report_688_row_bcS8T5G5">#REF!</definedName>
    <definedName name="dr_report_688_row_bEEGRMI3">#REF!</definedName>
    <definedName name="dr_report_688_row_Bfh6pHAG">#REF!</definedName>
    <definedName name="dr_report_688_row_bgrD_v3f">#REF!</definedName>
    <definedName name="dr_report_688_row_bgXWehi3">#REF!</definedName>
    <definedName name="dr_report_688_row_bHwkDGkS">#REF!</definedName>
    <definedName name="dr_report_688_row_BI3lkPe_">#REF!</definedName>
    <definedName name="dr_report_688_row_Bi8fYOVM">#REF!</definedName>
    <definedName name="dr_report_688_row_Bl3K_6I7">#REF!</definedName>
    <definedName name="dr_report_688_row_bLvSGiqR">#REF!</definedName>
    <definedName name="dr_report_688_row_bMB0dxjA">#REF!</definedName>
    <definedName name="dr_report_688_row_BmWNY4mN">#REF!</definedName>
    <definedName name="dr_report_688_row_BnENunpL">#REF!</definedName>
    <definedName name="dr_report_688_row_bRy5cPwO">#REF!</definedName>
    <definedName name="dr_report_688_row_bS4gs1Tg">#REF!</definedName>
    <definedName name="dr_report_688_row_bSdWAb0Z">#REF!</definedName>
    <definedName name="dr_report_688_row_BsPmiZEN">#REF!</definedName>
    <definedName name="dr_report_688_row_bw1FVrT_">#REF!</definedName>
    <definedName name="dr_report_688_row_bWa2RZso">#REF!</definedName>
    <definedName name="dr_report_688_row_BX2GfwW9">#REF!</definedName>
    <definedName name="dr_report_688_row_bzJ5_9NK">#REF!</definedName>
    <definedName name="dr_report_688_row_bZV6oS6a">#REF!</definedName>
    <definedName name="dr_report_688_row_c_A5OUvf">#REF!</definedName>
    <definedName name="dr_report_688_row_c17C5Tk7">#REF!</definedName>
    <definedName name="dr_report_688_row_C3xgb_cO">#REF!</definedName>
    <definedName name="dr_report_688_row_C5cw2DrP">#REF!</definedName>
    <definedName name="dr_report_688_row_c5QwTU96">#REF!</definedName>
    <definedName name="dr_report_688_row_C6KhFUww">#REF!</definedName>
    <definedName name="dr_report_688_row_c8PG_e2o">#REF!</definedName>
    <definedName name="dr_report_688_row_C9bGWqjS">#REF!</definedName>
    <definedName name="dr_report_688_row_CAWP0ChH">#REF!</definedName>
    <definedName name="dr_report_688_row_cBD_1lqW">#REF!</definedName>
    <definedName name="dr_report_688_row_cBqppnIP">#REF!</definedName>
    <definedName name="dr_report_688_row_CDLdAayb">#REF!</definedName>
    <definedName name="dr_report_688_row_cdoo0BFN">#REF!</definedName>
    <definedName name="dr_report_688_row_cEHIiaJf">#REF!</definedName>
    <definedName name="dr_report_688_row_cG6tcFA5">#REF!</definedName>
    <definedName name="dr_report_688_row_cgRWvHm5">#REF!</definedName>
    <definedName name="dr_report_688_row_CgtaAPGm">#REF!</definedName>
    <definedName name="dr_report_688_row_Cjhs13fd">#REF!</definedName>
    <definedName name="dr_report_688_row_CkDa8l3H">#REF!</definedName>
    <definedName name="dr_report_688_row_cKmR9Cv3">#REF!</definedName>
    <definedName name="dr_report_688_row_ClFu3dC0">#REF!</definedName>
    <definedName name="dr_report_688_row_ClGTaKaZ">#REF!</definedName>
    <definedName name="dr_report_688_row_CmhI_OjS">#REF!</definedName>
    <definedName name="dr_report_688_row_cMkT1pS0">#REF!</definedName>
    <definedName name="dr_report_688_row_CoAyzn59">#REF!</definedName>
    <definedName name="dr_report_688_row_CPu_M5wl">#REF!</definedName>
    <definedName name="dr_report_688_row_cQY4H_Vk">#REF!</definedName>
    <definedName name="dr_report_688_row_CtBqxPsg">#REF!</definedName>
    <definedName name="dr_report_688_row_CTQTw9DR">#REF!</definedName>
    <definedName name="dr_report_688_row_cU5B6cI9">#REF!</definedName>
    <definedName name="dr_report_688_row_CUAel__m">#REF!</definedName>
    <definedName name="dr_report_688_row_cUGyTpuT">#REF!</definedName>
    <definedName name="dr_report_688_row_CULoVNFH">#REF!</definedName>
    <definedName name="dr_report_688_row_cvIJNbne">#REF!</definedName>
    <definedName name="dr_report_688_row_CVw1aBJn">#REF!</definedName>
    <definedName name="dr_report_688_row_CwrvEwve">#REF!</definedName>
    <definedName name="dr_report_688_row_CXLUgPni">#REF!</definedName>
    <definedName name="dr_report_688_row_Cy4zIInC">#REF!</definedName>
    <definedName name="dr_report_688_row_CyAVUSgT">#REF!</definedName>
    <definedName name="dr_report_688_row_cyR2NvBN">#REF!</definedName>
    <definedName name="dr_report_688_row_CySMh8WU">#REF!</definedName>
    <definedName name="dr_report_688_row_CZPtIfTO">#REF!</definedName>
    <definedName name="dr_report_688_row_d_U_cphB">#REF!</definedName>
    <definedName name="dr_report_688_row_D0r0vzz3">#REF!</definedName>
    <definedName name="dr_report_688_row_D3Gcufv4">#REF!</definedName>
    <definedName name="dr_report_688_row_D4PaMDIr">#REF!</definedName>
    <definedName name="dr_report_688_row_D6aCzrfz">#REF!</definedName>
    <definedName name="dr_report_688_row_d76eFTMP">#REF!</definedName>
    <definedName name="dr_report_688_row_D7fKxMGs">#REF!</definedName>
    <definedName name="dr_report_688_row_d8VpJGR4">#REF!</definedName>
    <definedName name="dr_report_688_row_dArxvjmV">#REF!</definedName>
    <definedName name="dr_report_688_row_DbCzEaWR">#REF!</definedName>
    <definedName name="dr_report_688_row_DBjeipCI">#REF!</definedName>
    <definedName name="dr_report_688_row_DCgAsF3D">#REF!</definedName>
    <definedName name="dr_report_688_row_DdydP_L4">#REF!</definedName>
    <definedName name="dr_report_688_row_dFjHDLQu">#REF!</definedName>
    <definedName name="dr_report_688_row_Dh926lbR">#REF!</definedName>
    <definedName name="dr_report_688_row_Dhz5dcSh">#REF!</definedName>
    <definedName name="dr_report_688_row_DI3ZQZQJ">#REF!</definedName>
    <definedName name="dr_report_688_row_dJLl83zQ">#REF!</definedName>
    <definedName name="dr_report_688_row_DLcczBIp">#REF!</definedName>
    <definedName name="dr_report_688_row_DLNNjPrK">#REF!</definedName>
    <definedName name="dr_report_688_row_dLvJGTsT">#REF!</definedName>
    <definedName name="dr_report_688_row_dlxyI6H8">#REF!</definedName>
    <definedName name="dr_report_688_row_DmnP314_">#REF!</definedName>
    <definedName name="dr_report_688_row_DN1bAAgj">#REF!</definedName>
    <definedName name="dr_report_688_row_dnGSXBYe">#REF!</definedName>
    <definedName name="dr_report_688_row_DO5btSAz">#REF!</definedName>
    <definedName name="dr_report_688_row_DP5meAIS">#REF!</definedName>
    <definedName name="dr_report_688_row_DPmOkixf">#REF!</definedName>
    <definedName name="dr_report_688_row_dr3FAdZs">#REF!</definedName>
    <definedName name="dr_report_688_row_drfcvoGS">#REF!</definedName>
    <definedName name="dr_report_688_row_dse9YH_B">#REF!</definedName>
    <definedName name="dr_report_688_row_DsKcFMU_">#REF!</definedName>
    <definedName name="dr_report_688_row_DtSmP132">#REF!</definedName>
    <definedName name="dr_report_688_row_Du4BCC5g">#REF!</definedName>
    <definedName name="dr_report_688_row_dVWv6v9d">#REF!</definedName>
    <definedName name="dr_report_688_row_dWxV5GEw">#REF!</definedName>
    <definedName name="dr_report_688_row_DX4RDtOr">#REF!</definedName>
    <definedName name="dr_report_688_row_DxCQbYGl">#REF!</definedName>
    <definedName name="dr_report_688_row_DXzcgbtU">#REF!</definedName>
    <definedName name="dr_report_688_row_dy_XQXWe">#REF!</definedName>
    <definedName name="dr_report_688_row_Dycr_sE2">#REF!</definedName>
    <definedName name="dr_report_688_row_DyJRmDTZ">#REF!</definedName>
    <definedName name="dr_report_688_row_dYyoFsFM">#REF!</definedName>
    <definedName name="dr_report_688_row_dZBazkeB">#REF!</definedName>
    <definedName name="dr_report_688_row_DZxZ_hiy">#REF!</definedName>
    <definedName name="dr_report_688_row_E1A3rlCk">#REF!</definedName>
    <definedName name="dr_report_688_row_E1BamFtm">#REF!</definedName>
    <definedName name="dr_report_688_row_e4di7Igz">#REF!</definedName>
    <definedName name="dr_report_688_row_E4nVRE1Q">#REF!</definedName>
    <definedName name="dr_report_688_row_e5kcl0Tg">#REF!</definedName>
    <definedName name="dr_report_688_row_E5snZXf9">#REF!</definedName>
    <definedName name="dr_report_688_row_eaMUsVx_">#REF!</definedName>
    <definedName name="dr_report_688_row_eAqiCezJ">#REF!</definedName>
    <definedName name="dr_report_688_row_eBf3j3TD">#REF!</definedName>
    <definedName name="dr_report_688_row_eBZefAq7">#REF!</definedName>
    <definedName name="dr_report_688_row_EdC1QKSy">#REF!</definedName>
    <definedName name="dr_report_688_row_efep2RDL">#REF!</definedName>
    <definedName name="dr_report_688_row_egumnWdZ">#REF!</definedName>
    <definedName name="dr_report_688_row_EisJdkA1">#REF!</definedName>
    <definedName name="dr_report_688_row_eiSUgROs">#REF!</definedName>
    <definedName name="dr_report_688_row_eIyjRGuX">#REF!</definedName>
    <definedName name="dr_report_688_row_EJQMJMeq">#REF!</definedName>
    <definedName name="dr_report_688_row_eleIYFUV">#REF!</definedName>
    <definedName name="dr_report_688_row_eo64OY6d">#REF!</definedName>
    <definedName name="dr_report_688_row_eoc86IDW">#REF!</definedName>
    <definedName name="dr_report_688_row_EOgzWxYr">#REF!</definedName>
    <definedName name="dr_report_688_row_eQ7EZF7P">#REF!</definedName>
    <definedName name="dr_report_688_row_eQBELnyo">#REF!</definedName>
    <definedName name="dr_report_688_row_EQylmHUw">#REF!</definedName>
    <definedName name="dr_report_688_row_Er_h8OK6">#REF!</definedName>
    <definedName name="dr_report_688_row_eR4lveeY">#REF!</definedName>
    <definedName name="dr_report_688_row_ET4FrfZN">#REF!</definedName>
    <definedName name="dr_report_688_row_eu7cxOMa">#REF!</definedName>
    <definedName name="dr_report_688_row_eucaOTBz">#REF!</definedName>
    <definedName name="dr_report_688_row_EWE06DG5">#REF!</definedName>
    <definedName name="dr_report_688_row_eWpUtaCU">#REF!</definedName>
    <definedName name="dr_report_688_row_ExSi6Cz_">#REF!</definedName>
    <definedName name="dr_report_688_row_EySiPP53">#REF!</definedName>
    <definedName name="dr_report_688_row_f01dqzPs">#REF!</definedName>
    <definedName name="dr_report_688_row_F1mBn222">#REF!</definedName>
    <definedName name="dr_report_688_row_F1zsS_et">#REF!</definedName>
    <definedName name="dr_report_688_row_f2jvutez">#REF!</definedName>
    <definedName name="dr_report_688_row_f51wgO49">#REF!</definedName>
    <definedName name="dr_report_688_row_f7iG0UVg">#REF!</definedName>
    <definedName name="dr_report_688_row_f7m5cWo0">#REF!</definedName>
    <definedName name="dr_report_688_row_f8DulCY8">#REF!</definedName>
    <definedName name="dr_report_688_row_FaMTr36j">#REF!</definedName>
    <definedName name="dr_report_688_row_FCJ3fMd1">#REF!</definedName>
    <definedName name="dr_report_688_row_fdBegEb6">#REF!</definedName>
    <definedName name="dr_report_688_row_FeFxaOhi">#REF!</definedName>
    <definedName name="dr_report_688_row_FeOBL3TC">#REF!</definedName>
    <definedName name="dr_report_688_row_FHmwyu_P">#REF!</definedName>
    <definedName name="dr_report_688_row_fi_95LZP">#REF!</definedName>
    <definedName name="dr_report_688_row_fJWlrcap">#REF!</definedName>
    <definedName name="dr_report_688_row_FjZlpYyW">#REF!</definedName>
    <definedName name="dr_report_688_row_fKdfMJk7">#REF!</definedName>
    <definedName name="dr_report_688_row_FOhgr6pJ">#REF!</definedName>
    <definedName name="dr_report_688_row_FR_ZrVZo">#REF!</definedName>
    <definedName name="dr_report_688_row_FrGXa9zE">#REF!</definedName>
    <definedName name="dr_report_688_row_fu_DuIqR">#REF!</definedName>
    <definedName name="dr_report_688_row_fuEOH1cY">#REF!</definedName>
    <definedName name="dr_report_688_row_FUttwqND">#REF!</definedName>
    <definedName name="dr_report_688_row_FWszbUe9">#REF!</definedName>
    <definedName name="dr_report_688_row_FwuKXlid">#REF!</definedName>
    <definedName name="dr_report_688_row_fYsBJyIm">#REF!</definedName>
    <definedName name="dr_report_688_row_G_zdv8DE">#REF!</definedName>
    <definedName name="dr_report_688_row_g5VhzrmZ">#REF!</definedName>
    <definedName name="dr_report_688_row_g6S31AS2">#REF!</definedName>
    <definedName name="dr_report_688_row_G8cjq_a_">#REF!</definedName>
    <definedName name="dr_report_688_row_ga4Vj3hp">#REF!</definedName>
    <definedName name="dr_report_688_row_gAL9oigX">#REF!</definedName>
    <definedName name="dr_report_688_row_GarXPIlG">#REF!</definedName>
    <definedName name="dr_report_688_row_gBWOsAlu">#REF!</definedName>
    <definedName name="dr_report_688_row_GCC48Kfn">#REF!</definedName>
    <definedName name="dr_report_688_row_GcggAcxs">#REF!</definedName>
    <definedName name="dr_report_688_row_Gdo0fKJ2">#REF!</definedName>
    <definedName name="dr_report_688_row_GEmbYVWD">#REF!</definedName>
    <definedName name="dr_report_688_row_gfLqk6Hy">#REF!</definedName>
    <definedName name="dr_report_688_row_GIKpNFwh">#REF!</definedName>
    <definedName name="dr_report_688_row_gKKRAaKd">#REF!</definedName>
    <definedName name="dr_report_688_row_GKOnJdKS">#REF!</definedName>
    <definedName name="dr_report_688_row_gkQy43I2">#REF!</definedName>
    <definedName name="dr_report_688_row_GMxTvKLE">#REF!</definedName>
    <definedName name="dr_report_688_row_gNkpX_tc">#REF!</definedName>
    <definedName name="dr_report_688_row_GNtKGPkW">#REF!</definedName>
    <definedName name="dr_report_688_row_GO07S5ie">#REF!</definedName>
    <definedName name="dr_report_688_row_gO3FE5gV">#REF!</definedName>
    <definedName name="dr_report_688_row_gPE_lHLV">#REF!</definedName>
    <definedName name="dr_report_688_row_gPITqaSD">#REF!</definedName>
    <definedName name="dr_report_688_row_GQ6ig7e8">#REF!</definedName>
    <definedName name="dr_report_688_row_GQGTAj5b">#REF!</definedName>
    <definedName name="dr_report_688_row_gSwogKAF">#REF!</definedName>
    <definedName name="dr_report_688_row_GTWnD7Nc">#REF!</definedName>
    <definedName name="dr_report_688_row_gu9P4Fcy">#REF!</definedName>
    <definedName name="dr_report_688_row_GUHrzOqk">#REF!</definedName>
    <definedName name="dr_report_688_row_GuQdTd7q">#REF!</definedName>
    <definedName name="dr_report_688_row_Gv0JsEZy">#REF!</definedName>
    <definedName name="dr_report_688_row_Gvs2PGRk">#REF!</definedName>
    <definedName name="dr_report_688_row_GxCVXAkN">#REF!</definedName>
    <definedName name="dr_report_688_row_gYLrixad">#REF!</definedName>
    <definedName name="dr_report_688_row_h_LrDbyM">#REF!</definedName>
    <definedName name="dr_report_688_row_h4cU57WF">#REF!</definedName>
    <definedName name="dr_report_688_row_H7ieNuZ7">#REF!</definedName>
    <definedName name="dr_report_688_row_H7Sb7pIc">#REF!</definedName>
    <definedName name="dr_report_688_row_H88BnO_X">#REF!</definedName>
    <definedName name="dr_report_688_row_H8ZGl5V2">#REF!</definedName>
    <definedName name="dr_report_688_row_H9hhsmAz">#REF!</definedName>
    <definedName name="dr_report_688_row_HaD_GsAJ">#REF!</definedName>
    <definedName name="dr_report_688_row_harrCmAY">#REF!</definedName>
    <definedName name="dr_report_688_row_hb8esVkx">#REF!</definedName>
    <definedName name="dr_report_688_row_HbTACvlE">#REF!</definedName>
    <definedName name="dr_report_688_row_hcBM9nko">#REF!</definedName>
    <definedName name="dr_report_688_row_HCn7qbBs">#REF!</definedName>
    <definedName name="dr_report_688_row_hE4fpmG_">#REF!</definedName>
    <definedName name="dr_report_688_row_HF7wLRzJ">#REF!</definedName>
    <definedName name="dr_report_688_row_hfki4Rlf">#REF!</definedName>
    <definedName name="dr_report_688_row_hFWHeGmE">#REF!</definedName>
    <definedName name="dr_report_688_row_hg_EHFKD">#REF!</definedName>
    <definedName name="dr_report_688_row_hG_rvxwl">#REF!</definedName>
    <definedName name="dr_report_688_row_HJ9kWKh_">#REF!</definedName>
    <definedName name="dr_report_688_row_HjNaiH8b">#REF!</definedName>
    <definedName name="dr_report_688_row_Hkuv8iDF">#REF!</definedName>
    <definedName name="dr_report_688_row_hL76upYX">#REF!</definedName>
    <definedName name="dr_report_688_row_HlQMyGAO">#REF!</definedName>
    <definedName name="dr_report_688_row_hmbARtae">#REF!</definedName>
    <definedName name="dr_report_688_row_hnhkUvia">#REF!</definedName>
    <definedName name="dr_report_688_row_HNoxkmoz">#REF!</definedName>
    <definedName name="dr_report_688_row_hpJ2CboX">#REF!</definedName>
    <definedName name="dr_report_688_row_HpY6Ig4V">#REF!</definedName>
    <definedName name="dr_report_688_row_hqOAuxEu">#REF!</definedName>
    <definedName name="dr_report_688_row_HrC7h8oi">#REF!</definedName>
    <definedName name="dr_report_688_row_hrqvNSun">#REF!</definedName>
    <definedName name="dr_report_688_row_hrs_Q7AN">#REF!</definedName>
    <definedName name="dr_report_688_row_HS_YVuSC">#REF!</definedName>
    <definedName name="dr_report_688_row_HSj5iQwe">#REF!</definedName>
    <definedName name="dr_report_688_row_hu38KFcE">#REF!</definedName>
    <definedName name="dr_report_688_row_hUjfMogs">#REF!</definedName>
    <definedName name="dr_report_688_row_HUOBifMQ">#REF!</definedName>
    <definedName name="dr_report_688_row_HuQ552sy">#REF!</definedName>
    <definedName name="dr_report_688_row_hv_tYRGc">#REF!</definedName>
    <definedName name="dr_report_688_row_HwVzN0IL">#REF!</definedName>
    <definedName name="dr_report_688_row_hWWeQisL">#REF!</definedName>
    <definedName name="dr_report_688_row_HY5orasx">#REF!</definedName>
    <definedName name="dr_report_688_row_hYdzrfYp">#REF!</definedName>
    <definedName name="dr_report_688_row_Hyth6fuf">#REF!</definedName>
    <definedName name="dr_report_688_row_hZCRppMu">#REF!</definedName>
    <definedName name="dr_report_688_row_I_2_deHc">#REF!</definedName>
    <definedName name="dr_report_688_row_I_5dVFhd">#REF!</definedName>
    <definedName name="dr_report_688_row_i_EN7mDg">#REF!</definedName>
    <definedName name="dr_report_688_row_I_Pz6aQT">#REF!</definedName>
    <definedName name="dr_report_688_row_I_Woy17i">#REF!</definedName>
    <definedName name="dr_report_688_row_i2vu2jH3">#REF!</definedName>
    <definedName name="dr_report_688_row_i552cOu3">#REF!</definedName>
    <definedName name="dr_report_688_row_i92c83Q8">#REF!</definedName>
    <definedName name="dr_report_688_row_iBVXxk0Y">#REF!</definedName>
    <definedName name="dr_report_688_row_IdCx7OW9">#REF!</definedName>
    <definedName name="dr_report_688_row_idZOZ2O_">#REF!</definedName>
    <definedName name="dr_report_688_row_iEwz_bsR">#REF!</definedName>
    <definedName name="dr_report_688_row_IFJJa5w_">#REF!</definedName>
    <definedName name="dr_report_688_row_IfmJwDIT">#REF!</definedName>
    <definedName name="dr_report_688_row_iG_KriK9">#REF!</definedName>
    <definedName name="dr_report_688_row_Ihpsg8_V">#REF!</definedName>
    <definedName name="dr_report_688_row_IhQuI79y">#REF!</definedName>
    <definedName name="dr_report_688_row_IhX0TVfn">#REF!</definedName>
    <definedName name="dr_report_688_row_ihyh9am_">#REF!</definedName>
    <definedName name="dr_report_688_row_II17a9tT">#REF!</definedName>
    <definedName name="dr_report_688_row_IIaFx_rb">#REF!</definedName>
    <definedName name="dr_report_688_row_IiB8kS_G">#REF!</definedName>
    <definedName name="dr_report_688_row_IjnVjElK">#REF!</definedName>
    <definedName name="dr_report_688_row_ikTPrkll">#REF!</definedName>
    <definedName name="dr_report_688_row_IKUrJSCF">#REF!</definedName>
    <definedName name="dr_report_688_row_IkxvS9qA">#REF!</definedName>
    <definedName name="dr_report_688_row_ILRuQa3C">#REF!</definedName>
    <definedName name="dr_report_688_row_ImaziR6p">#REF!</definedName>
    <definedName name="dr_report_688_row_IMyEtIrX">#REF!</definedName>
    <definedName name="dr_report_688_row_INqF9ONj">#REF!</definedName>
    <definedName name="dr_report_688_row_IOhwGDdV">#REF!</definedName>
    <definedName name="dr_report_688_row_IOQ6jbbn">#REF!</definedName>
    <definedName name="dr_report_688_row_IQL5ERdQ">#REF!</definedName>
    <definedName name="dr_report_688_row_iSBEf731">#REF!</definedName>
    <definedName name="dr_report_688_row_isDVkz3M">#REF!</definedName>
    <definedName name="dr_report_688_row_ITdlWd68">#REF!</definedName>
    <definedName name="dr_report_688_row_IuemsEAd">#REF!</definedName>
    <definedName name="dr_report_688_row_IuRPUb5w">#REF!</definedName>
    <definedName name="dr_report_688_row_Iuwgy0i_">#REF!</definedName>
    <definedName name="dr_report_688_row_IvEq5lUm">#REF!</definedName>
    <definedName name="dr_report_688_row_IwJ76hUC">#REF!</definedName>
    <definedName name="dr_report_688_row_IxDJ6h6U">#REF!</definedName>
    <definedName name="dr_report_688_row_iXyauKwA">#REF!</definedName>
    <definedName name="dr_report_688_row_IzbfB5x9">#REF!</definedName>
    <definedName name="dr_report_688_row_IZdvI2MW">#REF!</definedName>
    <definedName name="dr_report_688_row_J_vZKRZZ">#REF!</definedName>
    <definedName name="dr_report_688_row_j0bm4Xsx">#REF!</definedName>
    <definedName name="dr_report_688_row_j0TfpwE4">#REF!</definedName>
    <definedName name="dr_report_688_row_j1QOkC2W">#REF!</definedName>
    <definedName name="dr_report_688_row_j2a1Vq_m">#REF!</definedName>
    <definedName name="dr_report_688_row_J3w6jMwZ">#REF!</definedName>
    <definedName name="dr_report_688_row_J45mubAC">#REF!</definedName>
    <definedName name="dr_report_688_row_J6rHPvdp">#REF!</definedName>
    <definedName name="dr_report_688_row_j7feFFdC">#REF!</definedName>
    <definedName name="dr_report_688_row_J7P8y98A">#REF!</definedName>
    <definedName name="dr_report_688_row_j7Qf0d9e">#REF!</definedName>
    <definedName name="dr_report_688_row_j8EBjLGN">#REF!</definedName>
    <definedName name="dr_report_688_row_J9ies4Q1">#REF!</definedName>
    <definedName name="dr_report_688_row_j9z2PkL9">#REF!</definedName>
    <definedName name="dr_report_688_row_jbNzQOy3">#REF!</definedName>
    <definedName name="dr_report_688_row_jC13oChT">#REF!</definedName>
    <definedName name="dr_report_688_row_JCguXJ9O">#REF!</definedName>
    <definedName name="dr_report_688_row_jckFJV_A">#REF!</definedName>
    <definedName name="dr_report_688_row_JFmVM3qP">#REF!</definedName>
    <definedName name="dr_report_688_row_JFo_YxSI">#REF!</definedName>
    <definedName name="dr_report_688_row_jiIFLgGK">#REF!</definedName>
    <definedName name="dr_report_688_row_JiSuikBa">#REF!</definedName>
    <definedName name="dr_report_688_row_jJQf8CoF">#REF!</definedName>
    <definedName name="dr_report_688_row_jjxAH35U">#REF!</definedName>
    <definedName name="dr_report_688_row_jK0Q_DW_">#REF!</definedName>
    <definedName name="dr_report_688_row_jKdITK7t">#REF!</definedName>
    <definedName name="dr_report_688_row_Jlz_dG40">#REF!</definedName>
    <definedName name="dr_report_688_row_JmmNe2tv">#REF!</definedName>
    <definedName name="dr_report_688_row_JmqOwIIK">#REF!</definedName>
    <definedName name="dr_report_688_row_JMth7Uib">#REF!</definedName>
    <definedName name="dr_report_688_row_jN0I40x9">#REF!</definedName>
    <definedName name="dr_report_688_row_jNAYJ8qq">#REF!</definedName>
    <definedName name="dr_report_688_row_jPDay7uL">#REF!</definedName>
    <definedName name="dr_report_688_row_jq9cbrPF">#REF!</definedName>
    <definedName name="dr_report_688_row_jqihshWi">#REF!</definedName>
    <definedName name="dr_report_688_row_jRH_CDVu">#REF!</definedName>
    <definedName name="dr_report_688_row_JrN8dbzf">#REF!</definedName>
    <definedName name="dr_report_688_row_JSWlz_MN">#REF!</definedName>
    <definedName name="dr_report_688_row_JTKCICuU">#REF!</definedName>
    <definedName name="dr_report_688_row_jtKxeKS8">#REF!</definedName>
    <definedName name="dr_report_688_row_JUtNgtfo">#REF!</definedName>
    <definedName name="dr_report_688_row_jvIepFid">#REF!</definedName>
    <definedName name="dr_report_688_row_jVXLWTOr">#REF!</definedName>
    <definedName name="dr_report_688_row_jWrqmwPA">#REF!</definedName>
    <definedName name="dr_report_688_row_jxjJ2TGp">#REF!</definedName>
    <definedName name="dr_report_688_row_JxPKvUIO">#REF!</definedName>
    <definedName name="dr_report_688_row_JyAs_RWL">#REF!</definedName>
    <definedName name="dr_report_688_row_JYrhjXE7">#REF!</definedName>
    <definedName name="dr_report_688_row_jzgCjjgR">#REF!</definedName>
    <definedName name="dr_report_688_row_jZMq6Hyz">#REF!</definedName>
    <definedName name="dr_report_688_row_K_ClUfmo">#REF!</definedName>
    <definedName name="dr_report_688_row_K40EkfT1">#REF!</definedName>
    <definedName name="dr_report_688_row_K4cQGP3_">#REF!</definedName>
    <definedName name="dr_report_688_row_k4ptew_O">#REF!</definedName>
    <definedName name="dr_report_688_row_kAKgoyQp">#REF!</definedName>
    <definedName name="dr_report_688_row_KaKsgrUn">#REF!</definedName>
    <definedName name="dr_report_688_row_KBRbxDsP">#REF!</definedName>
    <definedName name="dr_report_688_row_kBWmHVIg">#REF!</definedName>
    <definedName name="dr_report_688_row_KCdUXr5t">#REF!</definedName>
    <definedName name="dr_report_688_row_kDXantUB">#REF!</definedName>
    <definedName name="dr_report_688_row_ket6yi7E">#REF!</definedName>
    <definedName name="dr_report_688_row_kfhguHOh">#REF!</definedName>
    <definedName name="dr_report_688_row_kG36Sr_O">#REF!</definedName>
    <definedName name="dr_report_688_row_kGxDDWtx">#REF!</definedName>
    <definedName name="dr_report_688_row_kHmZDWpK">#REF!</definedName>
    <definedName name="dr_report_688_row_ki76yctz">#REF!</definedName>
    <definedName name="dr_report_688_row_kJ0jGhQU">#REF!</definedName>
    <definedName name="dr_report_688_row_kjM_2MfX">#REF!</definedName>
    <definedName name="dr_report_688_row_kJsZAK2g">#REF!</definedName>
    <definedName name="dr_report_688_row_kLMOSk6F">#REF!</definedName>
    <definedName name="dr_report_688_row_kNccLYKr">#REF!</definedName>
    <definedName name="dr_report_688_row_koJpUEUI">#REF!</definedName>
    <definedName name="dr_report_688_row_KPdKn0yt">#REF!</definedName>
    <definedName name="dr_report_688_row_kplAekvg">#REF!</definedName>
    <definedName name="dr_report_688_row_kQeXZLd6">#REF!</definedName>
    <definedName name="dr_report_688_row_Kql49Uqp">#REF!</definedName>
    <definedName name="dr_report_688_row_krEWDewI">#REF!</definedName>
    <definedName name="dr_report_688_row_krVoBEsV">#REF!</definedName>
    <definedName name="dr_report_688_row_krYsD0HF">#REF!</definedName>
    <definedName name="dr_report_688_row_KSw7_Ult">#REF!</definedName>
    <definedName name="dr_report_688_row_KU_f_1H0">#REF!</definedName>
    <definedName name="dr_report_688_row_KvocyiYa">#REF!</definedName>
    <definedName name="dr_report_688_row_kWjov5Zn">#REF!</definedName>
    <definedName name="dr_report_688_row_kWUT8iWw">#REF!</definedName>
    <definedName name="dr_report_688_row_kXOyHubc">#REF!</definedName>
    <definedName name="dr_report_688_row_kyaknQfy">#REF!</definedName>
    <definedName name="dr_report_688_row_l_GEPzrn">#REF!</definedName>
    <definedName name="dr_report_688_row_l1kilQvf">#REF!</definedName>
    <definedName name="dr_report_688_row_L2YZdZhR">#REF!</definedName>
    <definedName name="dr_report_688_row_l3gJ9MJW">#REF!</definedName>
    <definedName name="dr_report_688_row_l8HsBet4">#REF!</definedName>
    <definedName name="dr_report_688_row_L9lEbrPb">#REF!</definedName>
    <definedName name="dr_report_688_row_LbOW35MG">#REF!</definedName>
    <definedName name="dr_report_688_row_lCWKrpyx">#REF!</definedName>
    <definedName name="dr_report_688_row_LdmswUXA">#REF!</definedName>
    <definedName name="dr_report_688_row_lDYJxNAQ">#REF!</definedName>
    <definedName name="dr_report_688_row_ldZEUk64">#REF!</definedName>
    <definedName name="dr_report_688_row_LEcP1dHA">#REF!</definedName>
    <definedName name="dr_report_688_row_LFI0h5Sh">#REF!</definedName>
    <definedName name="dr_report_688_row_lgh_kQ8B">#REF!</definedName>
    <definedName name="dr_report_688_row_lhXWoIWj">#REF!</definedName>
    <definedName name="dr_report_688_row_Li00qR1Q">#REF!</definedName>
    <definedName name="dr_report_688_row_ljcJT_0S">#REF!</definedName>
    <definedName name="dr_report_688_row_LnF1o9xk">#REF!</definedName>
    <definedName name="dr_report_688_row_LNW_cJgD">#REF!</definedName>
    <definedName name="dr_report_688_row_lpOxTrRS">#REF!</definedName>
    <definedName name="dr_report_688_row_lQQeOcoj">#REF!</definedName>
    <definedName name="dr_report_688_row_LqvCAG2K">#REF!</definedName>
    <definedName name="dr_report_688_row_lqWpd8TV">#REF!</definedName>
    <definedName name="dr_report_688_row_lRP9t_NG">#REF!</definedName>
    <definedName name="dr_report_688_row_LShvKk3j">#REF!</definedName>
    <definedName name="dr_report_688_row_LT6R5rLq">#REF!</definedName>
    <definedName name="dr_report_688_row_lu3KuoXk">#REF!</definedName>
    <definedName name="dr_report_688_row_luNnZPYD">#REF!</definedName>
    <definedName name="dr_report_688_row_luS9vt40">#REF!</definedName>
    <definedName name="dr_report_688_row_lVm3d5Ua">#REF!</definedName>
    <definedName name="dr_report_688_row_lwLCdKE7">#REF!</definedName>
    <definedName name="dr_report_688_row_lxrbgCz7">#REF!</definedName>
    <definedName name="dr_report_688_row_M_VqTE67">#REF!</definedName>
    <definedName name="dr_report_688_row_M3IxsPsm">#REF!</definedName>
    <definedName name="dr_report_688_row_m4uk6Cua">#REF!</definedName>
    <definedName name="dr_report_688_row_m8HNzTZn">#REF!</definedName>
    <definedName name="dr_report_688_row_M9ukN_OE">#REF!</definedName>
    <definedName name="dr_report_688_row_mCJCQzSJ">#REF!</definedName>
    <definedName name="dr_report_688_row_MCqJgACM">#REF!</definedName>
    <definedName name="dr_report_688_row_MGkIjYaj">#REF!</definedName>
    <definedName name="dr_report_688_row_mI_gUJDQ">#REF!</definedName>
    <definedName name="dr_report_688_row_MiBqtRCu">#REF!</definedName>
    <definedName name="dr_report_688_row_miJPKvpV">#REF!</definedName>
    <definedName name="dr_report_688_row_mILbXwKk">#REF!</definedName>
    <definedName name="dr_report_688_row_mjHgsiES">#REF!</definedName>
    <definedName name="dr_report_688_row_mKppCUdX">#REF!</definedName>
    <definedName name="dr_report_688_row_MLmSW0fw">#REF!</definedName>
    <definedName name="dr_report_688_row_mMEiRCWl">#REF!</definedName>
    <definedName name="dr_report_688_row_MmtIE1Ff">#REF!</definedName>
    <definedName name="dr_report_688_row_mO1zwWCR">#REF!</definedName>
    <definedName name="dr_report_688_row_mqVHfA6f">#REF!</definedName>
    <definedName name="dr_report_688_row_MQWd_uPt">#REF!</definedName>
    <definedName name="dr_report_688_row_mr8NZjUm">#REF!</definedName>
    <definedName name="dr_report_688_row_MSaJRgVj">#REF!</definedName>
    <definedName name="dr_report_688_row_MScxc0S4">#REF!</definedName>
    <definedName name="dr_report_688_row_mStoyFct">#REF!</definedName>
    <definedName name="dr_report_688_row_MupkK_J7">#REF!</definedName>
    <definedName name="dr_report_688_row_mUQ3Lwfc">#REF!</definedName>
    <definedName name="dr_report_688_row_mv20K_Ob">#REF!</definedName>
    <definedName name="dr_report_688_row_MvLKyClU">#REF!</definedName>
    <definedName name="dr_report_688_row_MvSJDaKH">#REF!</definedName>
    <definedName name="dr_report_688_row_MWIj904D">#REF!</definedName>
    <definedName name="dr_report_688_row_mxEn0tM1">#REF!</definedName>
    <definedName name="dr_report_688_row_myWEEuTl">#REF!</definedName>
    <definedName name="dr_report_688_row_MYz_M4H1">#REF!</definedName>
    <definedName name="dr_report_688_row_MzZXVbSG">#REF!</definedName>
    <definedName name="dr_report_688_row_N_Eas8Xm">#REF!</definedName>
    <definedName name="dr_report_688_row_N1z_4vzZ">#REF!</definedName>
    <definedName name="dr_report_688_row_N2BPfR2H">#REF!</definedName>
    <definedName name="dr_report_688_row_N43BXZan">#REF!</definedName>
    <definedName name="dr_report_688_row_N44BS8Wn">#REF!</definedName>
    <definedName name="dr_report_688_row_n7dNu8l8">#REF!</definedName>
    <definedName name="dr_report_688_row_N8hU2y2O">#REF!</definedName>
    <definedName name="dr_report_688_row_NaHCD_Zy">#REF!</definedName>
    <definedName name="dr_report_688_row_NB7ch_kM">#REF!</definedName>
    <definedName name="dr_report_688_row_Nb9l_rCt">#REF!</definedName>
    <definedName name="dr_report_688_row_NDjHSrqo">#REF!</definedName>
    <definedName name="dr_report_688_row_NdsSOgmu">#REF!</definedName>
    <definedName name="dr_report_688_row_Nfgh_ChI">#REF!</definedName>
    <definedName name="dr_report_688_row_nHdENwIP">#REF!</definedName>
    <definedName name="dr_report_688_row_NHW_29TU">#REF!</definedName>
    <definedName name="dr_report_688_row_NjKCEkrb">#REF!</definedName>
    <definedName name="dr_report_688_row_nKUmk_y6">#REF!</definedName>
    <definedName name="dr_report_688_row_nm44Jn_Y">#REF!</definedName>
    <definedName name="dr_report_688_row_nM7EMbmX">#REF!</definedName>
    <definedName name="dr_report_688_row_nmAVvNAh">#REF!</definedName>
    <definedName name="dr_report_688_row_nNAJCRLa">#REF!</definedName>
    <definedName name="dr_report_688_row_nnestKhb">#REF!</definedName>
    <definedName name="dr_report_688_row_NOFSDAtE">#REF!</definedName>
    <definedName name="dr_report_688_row_NoKrv_lU">#REF!</definedName>
    <definedName name="dr_report_688_row_NpQe9YP6">#REF!</definedName>
    <definedName name="dr_report_688_row_NQRIjIrM">#REF!</definedName>
    <definedName name="dr_report_688_row_Nqww8X9c">#REF!</definedName>
    <definedName name="dr_report_688_row_Nrd_K0zC">#REF!</definedName>
    <definedName name="dr_report_688_row_nRL9NTlQ">#REF!</definedName>
    <definedName name="dr_report_688_row_nTmqkncl">#REF!</definedName>
    <definedName name="dr_report_688_row_Ntseom0_">#REF!</definedName>
    <definedName name="dr_report_688_row_nUeYtkty">#REF!</definedName>
    <definedName name="dr_report_688_row_NuVZsTdF">#REF!</definedName>
    <definedName name="dr_report_688_row_nuXX5eb0">#REF!</definedName>
    <definedName name="dr_report_688_row_nXs0CFsv">#REF!</definedName>
    <definedName name="dr_report_688_row_nXTgVt3r">#REF!</definedName>
    <definedName name="dr_report_688_row_NYFl0age">#REF!</definedName>
    <definedName name="dr_report_688_row_nzEDFjE0">#REF!</definedName>
    <definedName name="dr_report_688_row_NZNxgqx2">#REF!</definedName>
    <definedName name="dr_report_688_row_O__56xc0">#REF!</definedName>
    <definedName name="dr_report_688_row_O0aySbUQ">#REF!</definedName>
    <definedName name="dr_report_688_row_o20tdG0m">#REF!</definedName>
    <definedName name="dr_report_688_row_o3Sx7ff_">#REF!</definedName>
    <definedName name="dr_report_688_row_O3utokSn">#REF!</definedName>
    <definedName name="dr_report_688_row_o5QSiS02">#REF!</definedName>
    <definedName name="dr_report_688_row_O7D0hRCl">#REF!</definedName>
    <definedName name="dr_report_688_row_O9FJy32o">#REF!</definedName>
    <definedName name="dr_report_688_row_oBfcDhUn">#REF!</definedName>
    <definedName name="dr_report_688_row_obN02olN">#REF!</definedName>
    <definedName name="dr_report_688_row_OcksYigj">#REF!</definedName>
    <definedName name="dr_report_688_row_OcP_1rfg">#REF!</definedName>
    <definedName name="dr_report_688_row_OdFboou2">#REF!</definedName>
    <definedName name="dr_report_688_row_odk6hii_">#REF!</definedName>
    <definedName name="dr_report_688_row_oE5NCTez">#REF!</definedName>
    <definedName name="dr_report_688_row_OEwEZhVX">#REF!</definedName>
    <definedName name="dr_report_688_row_ofDliJZ0">#REF!</definedName>
    <definedName name="dr_report_688_row_OH1YowbV">#REF!</definedName>
    <definedName name="dr_report_688_row_oHCS6n7h">#REF!</definedName>
    <definedName name="dr_report_688_row_OhSVnd6b">#REF!</definedName>
    <definedName name="dr_report_688_row_OICSeZp6">#REF!</definedName>
    <definedName name="dr_report_688_row_OIl1hMSl">#REF!</definedName>
    <definedName name="dr_report_688_row_OkUmhWmE">#REF!</definedName>
    <definedName name="dr_report_688_row_omx3QUMd">#REF!</definedName>
    <definedName name="dr_report_688_row_oPmmJJeU">#REF!</definedName>
    <definedName name="dr_report_688_row_OPvkDpt_">#REF!</definedName>
    <definedName name="dr_report_688_row_OpxuLh90">#REF!</definedName>
    <definedName name="dr_report_688_row_oQ_K9C06">#REF!</definedName>
    <definedName name="dr_report_688_row_OQbY4MXq">#REF!</definedName>
    <definedName name="dr_report_688_row_ORw6_1nR">#REF!</definedName>
    <definedName name="dr_report_688_row_oTBPoCPv">#REF!</definedName>
    <definedName name="dr_report_688_row_otrZ7pLZ">#REF!</definedName>
    <definedName name="dr_report_688_row_OUaW3qTd">#REF!</definedName>
    <definedName name="dr_report_688_row_oUWTd58E">#REF!</definedName>
    <definedName name="dr_report_688_row_OVR5NQ0h">#REF!</definedName>
    <definedName name="dr_report_688_row_ow_dg9NH">#REF!</definedName>
    <definedName name="dr_report_688_row_owIsd_A3">#REF!</definedName>
    <definedName name="dr_report_688_row_oYFtbF2R">#REF!</definedName>
    <definedName name="dr_report_688_row_oYxOYDl7">#REF!</definedName>
    <definedName name="dr_report_688_row_ozH4QhdV">#REF!</definedName>
    <definedName name="dr_report_688_row_oZi5FlEo">#REF!</definedName>
    <definedName name="dr_report_688_row_P_iTGI9n">#REF!</definedName>
    <definedName name="dr_report_688_row_P_VUd2_o">#REF!</definedName>
    <definedName name="dr_report_688_row_p_z2OQVe">#REF!</definedName>
    <definedName name="dr_report_688_row_P086ONAJ">#REF!</definedName>
    <definedName name="dr_report_688_row_P5Csj9bF">#REF!</definedName>
    <definedName name="dr_report_688_row_p61mBvMB">#REF!</definedName>
    <definedName name="dr_report_688_row_P6Em_TBG">#REF!</definedName>
    <definedName name="dr_report_688_row_P77A7BHY">#REF!</definedName>
    <definedName name="dr_report_688_row_p96lJA5u">#REF!</definedName>
    <definedName name="dr_report_688_row_p9u6ehrs">#REF!</definedName>
    <definedName name="dr_report_688_row_Pahc_MTq">#REF!</definedName>
    <definedName name="dr_report_688_row_pc1oSDEH">#REF!</definedName>
    <definedName name="dr_report_688_row_PCqWejBF">#REF!</definedName>
    <definedName name="dr_report_688_row_pe3aRA2u">#REF!</definedName>
    <definedName name="dr_report_688_row_PEHOCWbQ">#REF!</definedName>
    <definedName name="dr_report_688_row_PG4rhuqX">#REF!</definedName>
    <definedName name="dr_report_688_row_PHgYhaKt">#REF!</definedName>
    <definedName name="dr_report_688_row_Pihz3YkW">#REF!</definedName>
    <definedName name="dr_report_688_row_pILkqeyo">#REF!</definedName>
    <definedName name="dr_report_688_row_piN_NL_e">#REF!</definedName>
    <definedName name="dr_report_688_row_Pk2ar833">#REF!</definedName>
    <definedName name="dr_report_688_row_PKKPZ4hC">#REF!</definedName>
    <definedName name="dr_report_688_row_pL4cqmb4">#REF!</definedName>
    <definedName name="dr_report_688_row_plOY5Z6H">#REF!</definedName>
    <definedName name="dr_report_688_row_pMzBggBr">#REF!</definedName>
    <definedName name="dr_report_688_row_POCUBuJS">#REF!</definedName>
    <definedName name="dr_report_688_row_PQ_EZLB5">#REF!</definedName>
    <definedName name="dr_report_688_row_pR5sfTsw">#REF!</definedName>
    <definedName name="dr_report_688_row_PRC_9X2s">#REF!</definedName>
    <definedName name="dr_report_688_row_PRXkC16d">#REF!</definedName>
    <definedName name="dr_report_688_row_ptNR5eHW">#REF!</definedName>
    <definedName name="dr_report_688_row_pu1i73Tp">#REF!</definedName>
    <definedName name="dr_report_688_row_PUYLEJxf">#REF!</definedName>
    <definedName name="dr_report_688_row_pVaAZYfa">#REF!</definedName>
    <definedName name="dr_report_688_row_Pvox2jOO">#REF!</definedName>
    <definedName name="dr_report_688_row_pvZQPfx8">#REF!</definedName>
    <definedName name="dr_report_688_row_pwfCiLQx">#REF!</definedName>
    <definedName name="dr_report_688_row_PXqipqY7">#REF!</definedName>
    <definedName name="dr_report_688_row_PY_hwb_o">#REF!</definedName>
    <definedName name="dr_report_688_row_Pz_De_bZ">#REF!</definedName>
    <definedName name="dr_report_688_row_PZnb9nML">#REF!</definedName>
    <definedName name="dr_report_688_row_Q_5_aSPt">#REF!</definedName>
    <definedName name="dr_report_688_row_q_9FRkjU">#REF!</definedName>
    <definedName name="dr_report_688_row_q_dxYe_2">#REF!</definedName>
    <definedName name="dr_report_688_row_Q2zpkwFI">#REF!</definedName>
    <definedName name="dr_report_688_row_q3Av1Sr2">#REF!</definedName>
    <definedName name="dr_report_688_row_Q5c5vd9s">#REF!</definedName>
    <definedName name="dr_report_688_row_Q5H5oYqI">#REF!</definedName>
    <definedName name="dr_report_688_row_q5wHHOp8">#REF!</definedName>
    <definedName name="dr_report_688_row_Q7_DhDr3">#REF!</definedName>
    <definedName name="dr_report_688_row_qBGetjVz">#REF!</definedName>
    <definedName name="dr_report_688_row_QCPCr6eY">#REF!</definedName>
    <definedName name="dr_report_688_row_QCR4YUe3">#REF!</definedName>
    <definedName name="dr_report_688_row_qd9IK9po">#REF!</definedName>
    <definedName name="dr_report_688_row_QDf1n23b">#REF!</definedName>
    <definedName name="dr_report_688_row_Qf9AjsBa">#REF!</definedName>
    <definedName name="dr_report_688_row_QfFLISsQ">#REF!</definedName>
    <definedName name="dr_report_688_row_QFkpLiMn">#REF!</definedName>
    <definedName name="dr_report_688_row_qfWR6BFx">#REF!</definedName>
    <definedName name="dr_report_688_row_qG7YeInj">#REF!</definedName>
    <definedName name="dr_report_688_row_QI3qVXQM">#REF!</definedName>
    <definedName name="dr_report_688_row_qknv3H4k">#REF!</definedName>
    <definedName name="dr_report_688_row_QKvsJ6MM">#REF!</definedName>
    <definedName name="dr_report_688_row_QMgtvN26">#REF!</definedName>
    <definedName name="dr_report_688_row_qMkF_Ath">#REF!</definedName>
    <definedName name="dr_report_688_row_qO_9ufQ2">#REF!</definedName>
    <definedName name="dr_report_688_row_qoSPTQB3">#REF!</definedName>
    <definedName name="dr_report_688_row_qpjPmUDo">#REF!</definedName>
    <definedName name="dr_report_688_row_qPOOcIl9">#REF!</definedName>
    <definedName name="dr_report_688_row_QQuJOZfQ">#REF!</definedName>
    <definedName name="dr_report_688_row_QRdUj2tm">#REF!</definedName>
    <definedName name="dr_report_688_row_QrQ9eune">#REF!</definedName>
    <definedName name="dr_report_688_row_qRWRELvu">#REF!</definedName>
    <definedName name="dr_report_688_row_qS301PoW">#REF!</definedName>
    <definedName name="dr_report_688_row_QsjhX9DY">#REF!</definedName>
    <definedName name="dr_report_688_row_qUxtct0n">#REF!</definedName>
    <definedName name="dr_report_688_row_qvGoRqBx">#REF!</definedName>
    <definedName name="dr_report_688_row_QvPUr7aH">#REF!</definedName>
    <definedName name="dr_report_688_row_QX57jy2_">#REF!</definedName>
    <definedName name="dr_report_688_row_qXtXYDTs">#REF!</definedName>
    <definedName name="dr_report_688_row_qyGhnonH">#REF!</definedName>
    <definedName name="dr_report_688_row_qyT07XYB">#REF!</definedName>
    <definedName name="dr_report_688_row_QzI3A67j">#REF!</definedName>
    <definedName name="dr_report_688_row_qZIZcpNC">#REF!</definedName>
    <definedName name="dr_report_688_row_R0EHigPL">#REF!</definedName>
    <definedName name="dr_report_688_row_R6N80NHf">#REF!</definedName>
    <definedName name="dr_report_688_row_R9xcKR16">#REF!</definedName>
    <definedName name="dr_report_688_row_Ra_Ubi81">#REF!</definedName>
    <definedName name="dr_report_688_row_RADC_IDJ">#REF!</definedName>
    <definedName name="dr_report_688_row_rahTmRR3">#REF!</definedName>
    <definedName name="dr_report_688_row_raXBG0ML">#REF!</definedName>
    <definedName name="dr_report_688_row_RbL16LI_">#REF!</definedName>
    <definedName name="dr_report_688_row_rc19Zly4">#REF!</definedName>
    <definedName name="dr_report_688_row_RCpwijZ8">#REF!</definedName>
    <definedName name="dr_report_688_row_rdWAUn4v">#REF!</definedName>
    <definedName name="dr_report_688_row_re_rv5tY">#REF!</definedName>
    <definedName name="dr_report_688_row_rEB6nieR">#REF!</definedName>
    <definedName name="dr_report_688_row_req_agGh">#REF!</definedName>
    <definedName name="dr_report_688_row_ResrAsm8">#REF!</definedName>
    <definedName name="dr_report_688_row_RFw9mL1r">#REF!</definedName>
    <definedName name="dr_report_688_row_RFxmV_Oe">#REF!</definedName>
    <definedName name="dr_report_688_row_Rg9stmjE">#REF!</definedName>
    <definedName name="dr_report_688_row_rgFcrgmp">#REF!</definedName>
    <definedName name="dr_report_688_row_RGphbkDB">#REF!</definedName>
    <definedName name="dr_report_688_row_rJbGWbFS">#REF!</definedName>
    <definedName name="dr_report_688_row_rKAqmqMu">#REF!</definedName>
    <definedName name="dr_report_688_row_rm68vqXW">#REF!</definedName>
    <definedName name="dr_report_688_row_rmBOx_Ha">#REF!</definedName>
    <definedName name="dr_report_688_row_Rn3vcRo7">#REF!</definedName>
    <definedName name="dr_report_688_row_rnIfQ9CS">#REF!</definedName>
    <definedName name="dr_report_688_row_rnpo2iqZ">#REF!</definedName>
    <definedName name="dr_report_688_row_RNRxdxHU">#REF!</definedName>
    <definedName name="dr_report_688_row_RNu0wwBa">#REF!</definedName>
    <definedName name="dr_report_688_row_RO8poKpc">#REF!</definedName>
    <definedName name="dr_report_688_row_RokDwywI">#REF!</definedName>
    <definedName name="dr_report_688_row_Rp5GC0nG">#REF!</definedName>
    <definedName name="dr_report_688_row_Rp79xT_b">#REF!</definedName>
    <definedName name="dr_report_688_row_rpRupzrh">#REF!</definedName>
    <definedName name="dr_report_688_row_rs2YMdpi">#REF!</definedName>
    <definedName name="dr_report_688_row_RSE1W3Wj">#REF!</definedName>
    <definedName name="dr_report_688_row_RSfH_YFT">#REF!</definedName>
    <definedName name="dr_report_688_row_rshP8poO">#REF!</definedName>
    <definedName name="dr_report_688_row_RtI1aX7Y">#REF!</definedName>
    <definedName name="dr_report_688_row_ruzowHiD">#REF!</definedName>
    <definedName name="dr_report_688_row_Ry31PYGE">#REF!</definedName>
    <definedName name="dr_report_688_row_Rz7uWGvw">#REF!</definedName>
    <definedName name="dr_report_688_row_RzAQ_3rX">#REF!</definedName>
    <definedName name="dr_report_688_row_rzd2Dgus">#REF!</definedName>
    <definedName name="dr_report_688_row_s_lyAZyR">#REF!</definedName>
    <definedName name="dr_report_688_row_s_OCDtPz">#REF!</definedName>
    <definedName name="dr_report_688_row_S02GKP3a">#REF!</definedName>
    <definedName name="dr_report_688_row_S1rep6fT">#REF!</definedName>
    <definedName name="dr_report_688_row_S4qq9eIC">#REF!</definedName>
    <definedName name="dr_report_688_row_s7BIZuVA">#REF!</definedName>
    <definedName name="dr_report_688_row_saG51oyt">#REF!</definedName>
    <definedName name="dr_report_688_row_SaIUcnU_">#REF!</definedName>
    <definedName name="dr_report_688_row_sBHU_W7H">#REF!</definedName>
    <definedName name="dr_report_688_row_sbLOqcfi">#REF!</definedName>
    <definedName name="dr_report_688_row_SbNIzpgs">#REF!</definedName>
    <definedName name="dr_report_688_row_sd3ccfk4">#REF!</definedName>
    <definedName name="dr_report_688_row_Sexr6Bsk">#REF!</definedName>
    <definedName name="dr_report_688_row_SFhFDYmr">#REF!</definedName>
    <definedName name="dr_report_688_row_sfjbrpga">#REF!</definedName>
    <definedName name="dr_report_688_row_sgCiQ4jw">#REF!</definedName>
    <definedName name="dr_report_688_row_sHfWNpog">#REF!</definedName>
    <definedName name="dr_report_688_row_SI_P2_6k">#REF!</definedName>
    <definedName name="dr_report_688_row_sIJQYgnL">#REF!</definedName>
    <definedName name="dr_report_688_row_sKkbhB53">#REF!</definedName>
    <definedName name="dr_report_688_row_SKrk9Oxv">#REF!</definedName>
    <definedName name="dr_report_688_row_Sky_EZ9j">#REF!</definedName>
    <definedName name="dr_report_688_row_SL02qov7">#REF!</definedName>
    <definedName name="dr_report_688_row_SLVl5UEq">#REF!</definedName>
    <definedName name="dr_report_688_row_SnlO_aIW">#REF!</definedName>
    <definedName name="dr_report_688_row_sP8HvZzx">#REF!</definedName>
    <definedName name="dr_report_688_row_sp9ijsMj">#REF!</definedName>
    <definedName name="dr_report_688_row_SPPKn4Rf">#REF!</definedName>
    <definedName name="dr_report_688_row_SqAq5Ib0">#REF!</definedName>
    <definedName name="dr_report_688_row_SQpoBeJ1">#REF!</definedName>
    <definedName name="dr_report_688_row_stc1you9">#REF!</definedName>
    <definedName name="dr_report_688_row_Stkr7fQ0">#REF!</definedName>
    <definedName name="dr_report_688_row_suePem_Q">#REF!</definedName>
    <definedName name="dr_report_688_row_svCZg3nl">#REF!</definedName>
    <definedName name="dr_report_688_row_sVqhaAku">#REF!</definedName>
    <definedName name="dr_report_688_row_SvZc7VaO">#REF!</definedName>
    <definedName name="dr_report_688_row_Sw46YMhx">#REF!</definedName>
    <definedName name="dr_report_688_row_SWpouU1_">#REF!</definedName>
    <definedName name="dr_report_688_row_SycGsGJt">#REF!</definedName>
    <definedName name="dr_report_688_row_Sye25Xjg">#REF!</definedName>
    <definedName name="dr_report_688_row_t_EgxSKD">#REF!</definedName>
    <definedName name="dr_report_688_row_t_SDJpJi">#REF!</definedName>
    <definedName name="dr_report_688_row_t_Xmeu6_">#REF!</definedName>
    <definedName name="dr_report_688_row_T0s12LcI">#REF!</definedName>
    <definedName name="dr_report_688_row_t1g_8W5a">#REF!</definedName>
    <definedName name="dr_report_688_row_T4B9XgSQ">#REF!</definedName>
    <definedName name="dr_report_688_row_T68Jt5yP">#REF!</definedName>
    <definedName name="dr_report_688_row_TaUjWlmJ">#REF!</definedName>
    <definedName name="dr_report_688_row_TEa3UaoU">#REF!</definedName>
    <definedName name="dr_report_688_row_TfMWGYgT">#REF!</definedName>
    <definedName name="dr_report_688_row_tGAhl_zW">#REF!</definedName>
    <definedName name="dr_report_688_row_Tglik_Pu">#REF!</definedName>
    <definedName name="dr_report_688_row_tgrJxIUb">#REF!</definedName>
    <definedName name="dr_report_688_row_Thrl9_Ax">#REF!</definedName>
    <definedName name="dr_report_688_row_tij1367f">#REF!</definedName>
    <definedName name="dr_report_688_row_TJ57hUot">#REF!</definedName>
    <definedName name="dr_report_688_row_tk1u6DK3">#REF!</definedName>
    <definedName name="dr_report_688_row_Tk2qrz2y">#REF!</definedName>
    <definedName name="dr_report_688_row_TkK59EPk">#REF!</definedName>
    <definedName name="dr_report_688_row_TKmSTm1_">#REF!</definedName>
    <definedName name="dr_report_688_row_tkxNCxi7">#REF!</definedName>
    <definedName name="dr_report_688_row_tnjYEa3n">#REF!</definedName>
    <definedName name="dr_report_688_row_to3Lc7H7">#REF!</definedName>
    <definedName name="dr_report_688_row_tpeDVDBd">#REF!</definedName>
    <definedName name="dr_report_688_row_tpEP1SO7">#REF!</definedName>
    <definedName name="dr_report_688_row_tppPdvLN">#REF!</definedName>
    <definedName name="dr_report_688_row_tpwGA9fG">#REF!</definedName>
    <definedName name="dr_report_688_row_tqH0eUPM">#REF!</definedName>
    <definedName name="dr_report_688_row_TR1jfOqB">#REF!</definedName>
    <definedName name="dr_report_688_row_tR4a022C">#REF!</definedName>
    <definedName name="dr_report_688_row_TrcP1svb">#REF!</definedName>
    <definedName name="dr_report_688_row_trFQ_47d">#REF!</definedName>
    <definedName name="dr_report_688_row_TrhWXc6i">#REF!</definedName>
    <definedName name="dr_report_688_row_ts_9dlsn">#REF!</definedName>
    <definedName name="dr_report_688_row_tt2AKsPV">#REF!</definedName>
    <definedName name="dr_report_688_row_tt4xys29">#REF!</definedName>
    <definedName name="dr_report_688_row_Ttb5TtoZ">#REF!</definedName>
    <definedName name="dr_report_688_row_TU8QR37P">#REF!</definedName>
    <definedName name="dr_report_688_row_tWj31wa3">#REF!</definedName>
    <definedName name="dr_report_688_row_tXpDJsMC">#REF!</definedName>
    <definedName name="dr_report_688_row_TXPM9FwE">#REF!</definedName>
    <definedName name="dr_report_688_row_TyJ3C5K_">#REF!</definedName>
    <definedName name="dr_report_688_row_u_bVqSNQ">#REF!</definedName>
    <definedName name="dr_report_688_row_U_kyEQJg">#REF!</definedName>
    <definedName name="dr_report_688_row_U5RE0vZB">#REF!</definedName>
    <definedName name="dr_report_688_row_u6CyaHw4">#REF!</definedName>
    <definedName name="dr_report_688_row_U6txOPTv">#REF!</definedName>
    <definedName name="dr_report_688_row_u9XKBOUl">#REF!</definedName>
    <definedName name="dr_report_688_row_ua3kSJ4u">#REF!</definedName>
    <definedName name="dr_report_688_row_ubEK5ooK">#REF!</definedName>
    <definedName name="dr_report_688_row_ubsK0v1o">#REF!</definedName>
    <definedName name="dr_report_688_row_UBwR8W2j">#REF!</definedName>
    <definedName name="dr_report_688_row_UcmglKT7">#REF!</definedName>
    <definedName name="dr_report_688_row_UD_b8_5D">#REF!</definedName>
    <definedName name="dr_report_688_row_uDQ0POrZ">#REF!</definedName>
    <definedName name="dr_report_688_row_uEbKnZxH">#REF!</definedName>
    <definedName name="dr_report_688_row_uEf8d_Pa">#REF!</definedName>
    <definedName name="dr_report_688_row_UeHnPkpe">#REF!</definedName>
    <definedName name="dr_report_688_row_UezQ5nSc">#REF!</definedName>
    <definedName name="dr_report_688_row_UfXnvsih">#REF!</definedName>
    <definedName name="dr_report_688_row_uh5NzEyP">#REF!</definedName>
    <definedName name="dr_report_688_row_UhhQ9Pd7">#REF!</definedName>
    <definedName name="dr_report_688_row_UJcZhrMJ">#REF!</definedName>
    <definedName name="dr_report_688_row_um_G69nP">#REF!</definedName>
    <definedName name="dr_report_688_row_uM9PMdGA">#REF!</definedName>
    <definedName name="dr_report_688_row_uMbf0jlc">#REF!</definedName>
    <definedName name="dr_report_688_row_uMHCQCmL">#REF!</definedName>
    <definedName name="dr_report_688_row_uniOnTLr">#REF!</definedName>
    <definedName name="dr_report_688_row_unKPvxgH">#REF!</definedName>
    <definedName name="dr_report_688_row_Ur6SeXyq">#REF!</definedName>
    <definedName name="dr_report_688_row_URFeq80Y">#REF!</definedName>
    <definedName name="dr_report_688_row_URZeJmrG">#REF!</definedName>
    <definedName name="dr_report_688_row_Usb087Tj">#REF!</definedName>
    <definedName name="dr_report_688_row_uUcrR3Kr">#REF!</definedName>
    <definedName name="dr_report_688_row_UuxLl3Hq">#REF!</definedName>
    <definedName name="dr_report_688_row_UvF2ZdZN">#REF!</definedName>
    <definedName name="dr_report_688_row_UWH8SV2X">#REF!</definedName>
    <definedName name="dr_report_688_row_uXCSTm2o">#REF!</definedName>
    <definedName name="dr_report_688_row_uXM4oGkM">#REF!</definedName>
    <definedName name="dr_report_688_row_Uy17CcnT">#REF!</definedName>
    <definedName name="dr_report_688_row_Uy6G8tUp">#REF!</definedName>
    <definedName name="dr_report_688_row_UZIZGmDB">#REF!</definedName>
    <definedName name="dr_report_688_row_UZR3cN_7">#REF!</definedName>
    <definedName name="dr_report_688_row_v3SqGIej">#REF!</definedName>
    <definedName name="dr_report_688_row_v3vRmiBi">#REF!</definedName>
    <definedName name="dr_report_688_row_V5008aoT">#REF!</definedName>
    <definedName name="dr_report_688_row_VA_v_FLU">#REF!</definedName>
    <definedName name="dr_report_688_row_VAbYLL4U">#REF!</definedName>
    <definedName name="dr_report_688_row_vAkNlzT_">#REF!</definedName>
    <definedName name="dr_report_688_row_vATAcYhq">#REF!</definedName>
    <definedName name="dr_report_688_row_VBoz8iXG">#REF!</definedName>
    <definedName name="dr_report_688_row_vbPowjTK">#REF!</definedName>
    <definedName name="dr_report_688_row_VcCLLLH5">#REF!</definedName>
    <definedName name="dr_report_688_row_VETse_O2">#REF!</definedName>
    <definedName name="dr_report_688_row_VHBIKOvm">#REF!</definedName>
    <definedName name="dr_report_688_row_VhH7wbTV">#REF!</definedName>
    <definedName name="dr_report_688_row_vhp1XaN9">#REF!</definedName>
    <definedName name="dr_report_688_row_vI6wsxS2">#REF!</definedName>
    <definedName name="dr_report_688_row_VKJ2NT8Y">#REF!</definedName>
    <definedName name="dr_report_688_row_vl5tljOj">#REF!</definedName>
    <definedName name="dr_report_688_row_vLPzdGQV">#REF!</definedName>
    <definedName name="dr_report_688_row_Vn5nPi0W">#REF!</definedName>
    <definedName name="dr_report_688_row_vNqn5WWu">#REF!</definedName>
    <definedName name="dr_report_688_row_vOStS29T">#REF!</definedName>
    <definedName name="dr_report_688_row_Vou1x1BW">#REF!</definedName>
    <definedName name="dr_report_688_row_vPbD8RvT">#REF!</definedName>
    <definedName name="dr_report_688_row_VpEpsN7i">#REF!</definedName>
    <definedName name="dr_report_688_row_vpHbZ6xt">#REF!</definedName>
    <definedName name="dr_report_688_row_vqIW0kCI">#REF!</definedName>
    <definedName name="dr_report_688_row_vqtq7Ykg">#REF!</definedName>
    <definedName name="dr_report_688_row_VsJmbwb3">#REF!</definedName>
    <definedName name="dr_report_688_row_VSLwgcml">#REF!</definedName>
    <definedName name="dr_report_688_row_VTam6mQ5">#REF!</definedName>
    <definedName name="dr_report_688_row_vuMFpWIB">#REF!</definedName>
    <definedName name="dr_report_688_row_VunMhLPd">#REF!</definedName>
    <definedName name="dr_report_688_row_vv1Q3I0T">#REF!</definedName>
    <definedName name="dr_report_688_row_VvKks_mM">#REF!</definedName>
    <definedName name="dr_report_688_row_Vxuo5cza">#REF!</definedName>
    <definedName name="dr_report_688_row_vZ6e3VpO">#REF!</definedName>
    <definedName name="dr_report_688_row_w_PNlNsM">#REF!</definedName>
    <definedName name="dr_report_688_row_W0K0bvcb">#REF!</definedName>
    <definedName name="dr_report_688_row_W2zbfHCg">#REF!</definedName>
    <definedName name="dr_report_688_row_w4xvF_Q6">#REF!</definedName>
    <definedName name="dr_report_688_row_W7a2FEm4">#REF!</definedName>
    <definedName name="dr_report_688_row_W7kniqkI">#REF!</definedName>
    <definedName name="dr_report_688_row_w8gtp9Qt">#REF!</definedName>
    <definedName name="dr_report_688_row_w8VrOj5l">#REF!</definedName>
    <definedName name="dr_report_688_row_w8VS72Nm">#REF!</definedName>
    <definedName name="dr_report_688_row_wa8xCVq8">#REF!</definedName>
    <definedName name="dr_report_688_row_WaMg2hmD">#REF!</definedName>
    <definedName name="dr_report_688_row_WbudojmR">#REF!</definedName>
    <definedName name="dr_report_688_row_wbwRLYBW">#REF!</definedName>
    <definedName name="dr_report_688_row_WcCvVAMP">#REF!</definedName>
    <definedName name="dr_report_688_row_wCfxNKJ5">#REF!</definedName>
    <definedName name="dr_report_688_row_wcIpVjzc">#REF!</definedName>
    <definedName name="dr_report_688_row_wcxayQVE">#REF!</definedName>
    <definedName name="dr_report_688_row_wDIL_DBT">#REF!</definedName>
    <definedName name="dr_report_688_row_wDojPA6U">#REF!</definedName>
    <definedName name="dr_report_688_row_wEXs1dCx">#REF!</definedName>
    <definedName name="dr_report_688_row_WGAsXBcg">#REF!</definedName>
    <definedName name="dr_report_688_row_wGOFHLob">#REF!</definedName>
    <definedName name="dr_report_688_row_wguJ_1_v">#REF!</definedName>
    <definedName name="dr_report_688_row_wGYrNY0b">#REF!</definedName>
    <definedName name="dr_report_688_row_wHaDAPe0">#REF!</definedName>
    <definedName name="dr_report_688_row_whsjqIqG">#REF!</definedName>
    <definedName name="dr_report_688_row_whuhSKuJ">#REF!</definedName>
    <definedName name="dr_report_688_row_wHXsHE2_">#REF!</definedName>
    <definedName name="dr_report_688_row_wiL0tNXP">#REF!</definedName>
    <definedName name="dr_report_688_row_Wj7atPji">#REF!</definedName>
    <definedName name="dr_report_688_row_wM07ICAX">#REF!</definedName>
    <definedName name="dr_report_688_row_Wmv2nLYm">#REF!</definedName>
    <definedName name="dr_report_688_row_WoVrAeUF">#REF!</definedName>
    <definedName name="dr_report_688_row_WrboMSXA">#REF!</definedName>
    <definedName name="dr_report_688_row_wrJcHXlc">#REF!</definedName>
    <definedName name="dr_report_688_row_WUPeAaP6">#REF!</definedName>
    <definedName name="dr_report_688_row_WW3xbUbs">#REF!</definedName>
    <definedName name="dr_report_688_row_wwTjCOVK">#REF!</definedName>
    <definedName name="dr_report_688_row_Wxp4TdCj">#REF!</definedName>
    <definedName name="dr_report_688_row_WXS7FoPw">#REF!</definedName>
    <definedName name="dr_report_688_row_wXSs_50v">#REF!</definedName>
    <definedName name="dr_report_688_row_wXT1oiGv">#REF!</definedName>
    <definedName name="dr_report_688_row_WyIerYuB">#REF!</definedName>
    <definedName name="dr_report_688_row_WZ1zh46Q">#REF!</definedName>
    <definedName name="dr_report_688_row_wzHWNPi4">#REF!</definedName>
    <definedName name="dr_report_688_row_x_oQ1tin">#REF!</definedName>
    <definedName name="dr_report_688_row_X45kV7YR">#REF!</definedName>
    <definedName name="dr_report_688_row_X61aRGoY">#REF!</definedName>
    <definedName name="dr_report_688_row_X8XZS_yL">#REF!</definedName>
    <definedName name="dr_report_688_row_XaxnBsai">#REF!</definedName>
    <definedName name="dr_report_688_row_xbV3gRpz">#REF!</definedName>
    <definedName name="dr_report_688_row_XcbguXJc">#REF!</definedName>
    <definedName name="dr_report_688_row_XDjxyOtk">#REF!</definedName>
    <definedName name="dr_report_688_row_XdrjHAHz">#REF!</definedName>
    <definedName name="dr_report_688_row_xeCLjsHp">#REF!</definedName>
    <definedName name="dr_report_688_row_xENiqgMw">#REF!</definedName>
    <definedName name="dr_report_688_row_Xf_Z0WGu">#REF!</definedName>
    <definedName name="dr_report_688_row_Xf63Yih7">#REF!</definedName>
    <definedName name="dr_report_688_row_xh_Ddo0p">#REF!</definedName>
    <definedName name="dr_report_688_row_xh7F9VYb">#REF!</definedName>
    <definedName name="dr_report_688_row_xJIoFqLj">#REF!</definedName>
    <definedName name="dr_report_688_row_xKrEMeiG">#REF!</definedName>
    <definedName name="dr_report_688_row_XL9NF_J6">#REF!</definedName>
    <definedName name="dr_report_688_row_Xlj2P129">#REF!</definedName>
    <definedName name="dr_report_688_row_XLsBWasx">#REF!</definedName>
    <definedName name="dr_report_688_row_xmKdkZFG">#REF!</definedName>
    <definedName name="dr_report_688_row_XNLHHHGn">#REF!</definedName>
    <definedName name="dr_report_688_row_XOpiUwad">#REF!</definedName>
    <definedName name="dr_report_688_row_XpKB3Ptf">#REF!</definedName>
    <definedName name="dr_report_688_row_XQdE_Ctb">#REF!</definedName>
    <definedName name="dr_report_688_row_xS1n0q1z">#REF!</definedName>
    <definedName name="dr_report_688_row_XShEvKXh">#REF!</definedName>
    <definedName name="dr_report_688_row_XsT9DrH9">#REF!</definedName>
    <definedName name="dr_report_688_row_XTwLVCm8">#REF!</definedName>
    <definedName name="dr_report_688_row_XtWQubZh">#REF!</definedName>
    <definedName name="dr_report_688_row_xUdafN4L">#REF!</definedName>
    <definedName name="dr_report_688_row_xUx38YvH">#REF!</definedName>
    <definedName name="dr_report_688_row_xuxkpFMq">#REF!</definedName>
    <definedName name="dr_report_688_row_Xv5F3FsH">#REF!</definedName>
    <definedName name="dr_report_688_row_XvfcLluP">#REF!</definedName>
    <definedName name="dr_report_688_row_xwhgZ3MF">#REF!</definedName>
    <definedName name="dr_report_688_row_XXsC8Pov">#REF!</definedName>
    <definedName name="dr_report_688_row_xYnOVuBw">#REF!</definedName>
    <definedName name="dr_report_688_row_XYveb429">#REF!</definedName>
    <definedName name="dr_report_688_row_xzUrFNom">#REF!</definedName>
    <definedName name="dr_report_688_row_y_fcAD9j">#REF!</definedName>
    <definedName name="dr_report_688_row_y_ktntce">#REF!</definedName>
    <definedName name="dr_report_688_row_y_xynLCd">#REF!</definedName>
    <definedName name="dr_report_688_row_y2LKtgIg">#REF!</definedName>
    <definedName name="dr_report_688_row_y4AIBqHK">#REF!</definedName>
    <definedName name="dr_report_688_row_Y4PGDuSZ">#REF!</definedName>
    <definedName name="dr_report_688_row_Y6Y_U_4i">#REF!</definedName>
    <definedName name="dr_report_688_row_Y8aQpBjM">#REF!</definedName>
    <definedName name="dr_report_688_row_y9ouRSlO">#REF!</definedName>
    <definedName name="dr_report_688_row_Y9pS5M10">#REF!</definedName>
    <definedName name="dr_report_688_row_y9wW5Nti">#REF!</definedName>
    <definedName name="dr_report_688_row_YaAt9im2">#REF!</definedName>
    <definedName name="dr_report_688_row_YBGeRs7Y">#REF!</definedName>
    <definedName name="dr_report_688_row_ybsv9FaO">#REF!</definedName>
    <definedName name="dr_report_688_row_ycbf5o6a">#REF!</definedName>
    <definedName name="dr_report_688_row_yecz_I7z">#REF!</definedName>
    <definedName name="dr_report_688_row_YFhFmMl2">#REF!</definedName>
    <definedName name="dr_report_688_row_yiaJfDs4">#REF!</definedName>
    <definedName name="dr_report_688_row_Yim0n73z">#REF!</definedName>
    <definedName name="dr_report_688_row_yIrGsHK_">#REF!</definedName>
    <definedName name="dr_report_688_row_YiuxhAI0">#REF!</definedName>
    <definedName name="dr_report_688_row_yjj7cYBL">#REF!</definedName>
    <definedName name="dr_report_688_row_yKQ_n9p_">#REF!</definedName>
    <definedName name="dr_report_688_row_ykrSPZlp">#REF!</definedName>
    <definedName name="dr_report_688_row_yn_2X_1W">#REF!</definedName>
    <definedName name="dr_report_688_row_YnmUIiWG">#REF!</definedName>
    <definedName name="dr_report_688_row_YnPLC5YI">#REF!</definedName>
    <definedName name="dr_report_688_row_yoVpRrRZ">#REF!</definedName>
    <definedName name="dr_report_688_row_YoyKHlMg">#REF!</definedName>
    <definedName name="dr_report_688_row_YP5bm7KI">#REF!</definedName>
    <definedName name="dr_report_688_row_Ypgiiokl">#REF!</definedName>
    <definedName name="dr_report_688_row_YPKFdBPP">#REF!</definedName>
    <definedName name="dr_report_688_row_yQgKAPBV">#REF!</definedName>
    <definedName name="dr_report_688_row_YQJ8ZCYx">#REF!</definedName>
    <definedName name="dr_report_688_row_yr2IH_w3">#REF!</definedName>
    <definedName name="dr_report_688_row_YrKkGglB">#REF!</definedName>
    <definedName name="dr_report_688_row_yrNxq2y4">#REF!</definedName>
    <definedName name="dr_report_688_row_YT96cTsW">#REF!</definedName>
    <definedName name="dr_report_688_row_yu9nQrl1">#REF!</definedName>
    <definedName name="dr_report_688_row_yUPpdG8a">#REF!</definedName>
    <definedName name="dr_report_688_row_yVitlF0_">#REF!</definedName>
    <definedName name="dr_report_688_row_yWzV6yaC">#REF!</definedName>
    <definedName name="dr_report_688_row_YXg2MZA_">#REF!</definedName>
    <definedName name="dr_report_688_row_YYLebLpD">#REF!</definedName>
    <definedName name="dr_report_688_row_yYsp61UT">#REF!</definedName>
    <definedName name="dr_report_688_row_Z0__9_SD">#REF!</definedName>
    <definedName name="dr_report_688_row_Z0c_LeCR">#REF!</definedName>
    <definedName name="dr_report_688_row_Z0ty9wnX">#REF!</definedName>
    <definedName name="dr_report_688_row_Z24bNR8N">#REF!</definedName>
    <definedName name="dr_report_688_row_z4QMH_NV">#REF!</definedName>
    <definedName name="dr_report_688_row_Z5MrnaYY">#REF!</definedName>
    <definedName name="dr_report_688_row_z8yZ1B_T">#REF!</definedName>
    <definedName name="dr_report_688_row_zB6ztdvX">#REF!</definedName>
    <definedName name="dr_report_688_row_zbf65Lxj">#REF!</definedName>
    <definedName name="dr_report_688_row_zbFKVuwt">#REF!</definedName>
    <definedName name="dr_report_688_row_zbIcxZku">#REF!</definedName>
    <definedName name="dr_report_688_row_ZcHaQ54S">#REF!</definedName>
    <definedName name="dr_report_688_row_Zcqpz_EA">#REF!</definedName>
    <definedName name="dr_report_688_row_zcZles_H">#REF!</definedName>
    <definedName name="dr_report_688_row_zDPX79Hz">#REF!</definedName>
    <definedName name="dr_report_688_row_zEhNJTqU">#REF!</definedName>
    <definedName name="dr_report_688_row_zFwAlmaW">#REF!</definedName>
    <definedName name="dr_report_688_row_zFxQhVRY">#REF!</definedName>
    <definedName name="dr_report_688_row_ZgPHsrAb">#REF!</definedName>
    <definedName name="dr_report_688_row_ZH6EywpB">#REF!</definedName>
    <definedName name="dr_report_688_row_zIEy7sqU">#REF!</definedName>
    <definedName name="dr_report_688_row_ZIROWcUr">#REF!</definedName>
    <definedName name="dr_report_688_row_ZK_Y_T13">#REF!</definedName>
    <definedName name="dr_report_688_row_ZkgUial6">#REF!</definedName>
    <definedName name="dr_report_688_row_zm8V48Ju">#REF!</definedName>
    <definedName name="dr_report_688_row_ZmwaBIqv">#REF!</definedName>
    <definedName name="dr_report_688_row_ZNAEwdpu">#REF!</definedName>
    <definedName name="dr_report_688_row_znd9KILb">#REF!</definedName>
    <definedName name="dr_report_688_row_zOpHVjBB">#REF!</definedName>
    <definedName name="dr_report_688_row_zQwWEihJ">#REF!</definedName>
    <definedName name="dr_report_688_row_zRiAyZlw">#REF!</definedName>
    <definedName name="dr_report_688_row_zrXy_Cpg">#REF!</definedName>
    <definedName name="dr_report_688_row_Zt_Ay3t2">#REF!</definedName>
    <definedName name="dr_report_688_row_ZTusJiRF">#REF!</definedName>
    <definedName name="dr_report_688_row_ZuT9VPWL">#REF!</definedName>
    <definedName name="dr_report_688_row_zxBPmFN8">#REF!</definedName>
    <definedName name="dr_report_688_row_zxHZSsb_">#REF!</definedName>
    <definedName name="dr_report_688_row_ZYNfbsds">#REF!</definedName>
    <definedName name="dr_table_filter_control_20796">1691667070493</definedName>
    <definedName name="DR_TAG_DATE">45169</definedName>
    <definedName name="DR_TAG_DATE_EOMONTH">45169</definedName>
    <definedName name="DR_TAG_DATE_MONTH">8</definedName>
    <definedName name="DR_TAG_DATE_SOMONTH">45139</definedName>
    <definedName name="DR_TAG_DATE_YEAR">2023</definedName>
    <definedName name="DR_USER_NAME">"sallen@coinshares.com"</definedName>
    <definedName name="Drop_NumberofLeases">#REF!</definedName>
    <definedName name="dropdown">#REF!</definedName>
    <definedName name="DS" hidden="1">#REF!</definedName>
    <definedName name="dsfgdsgfsdfg" hidden="1">{"'Plan_vs_Actual'!$B$3:$U$27"}</definedName>
    <definedName name="dsfgf" hidden="1">{"'Plan_vs_Actual'!$B$3:$U$27"}</definedName>
    <definedName name="dsfwear" hidden="1">0</definedName>
    <definedName name="DsLink_DistDueBack" hidden="1">""</definedName>
    <definedName name="DsLink_DistEmailFrom" hidden="1">"richard_tse@dell.ca"</definedName>
    <definedName name="DsLink_DistEmailMessage" hidden="1">"You have received a Distributed Spreadsheet.  Please open Excel and select the menu option, Distributed Spreadsheet, Receive and Open Spreadsheet."</definedName>
    <definedName name="DsLink_DistEmailReturnTo" hidden="1">"richard_tse@dell.ca"</definedName>
    <definedName name="DsLink_DistEmailSubject" hidden="1">"Distributed Spreadsheet Received"</definedName>
    <definedName name="DsLink_DistInstruction" hidden="1">"You have received a Distributed Spreadsheet that needs to be completed and returned."</definedName>
    <definedName name="DSN" hidden="1">"Toolpack.dsn"</definedName>
    <definedName name="dt_MonthEnd">#REF!</definedName>
    <definedName name="DTL_C_USD_ASSETS_3_1">#N/A</definedName>
    <definedName name="DTL_C_USD_CAPITAL_5_1">#N/A</definedName>
    <definedName name="DTL_C_USD_EXPENSES_2_1">#N/A</definedName>
    <definedName name="DTL_C_USD_INCOME_1_1">#N/A</definedName>
    <definedName name="DTL_C_USD_LIABILITIES_4_1">#N/A</definedName>
    <definedName name="DTL_C_USD_SUSPENSE_6_1">#N/A</definedName>
    <definedName name="DTL_D_USD_ASSETS_3_1">#N/A</definedName>
    <definedName name="DTL_D_USD_CAPITAL_5_1">#N/A</definedName>
    <definedName name="DTL_D_USD_EXPENSES_2_1">#N/A</definedName>
    <definedName name="DTL_D_USD_INCOME_1_1">#N/A</definedName>
    <definedName name="DTL_D_USD_LIABILITIES_4_1">#N/A</definedName>
    <definedName name="DTL_D_USD_SUSPENSE_6_1">#N/A</definedName>
    <definedName name="DTL_E_USD_ASSETS_3_1">#N/A</definedName>
    <definedName name="DTL_E_USD_CAPITAL_5_1">#N/A</definedName>
    <definedName name="DTL_E_USD_EXPENSES_2_1">#N/A</definedName>
    <definedName name="DTL_E_USD_INCOME_1_1">#N/A</definedName>
    <definedName name="DTL_E_USD_LIABILITIES_4_1">#N/A</definedName>
    <definedName name="DTL_E_USD_SUSPENSE_6_1">#N/A</definedName>
    <definedName name="DTL_F_USD_ASSETS_3_1">#N/A</definedName>
    <definedName name="DTL_F_USD_CAPITAL_5_1">#N/A</definedName>
    <definedName name="DTL_F_USD_EXPENSES_2_1">#N/A</definedName>
    <definedName name="DTL_F_USD_INCOME_1_1">#N/A</definedName>
    <definedName name="DTL_F_USD_LIABILITIES_4_1">#N/A</definedName>
    <definedName name="DTL_F_USD_SUSPENSE_6_1">#N/A</definedName>
    <definedName name="DTL_G_USD_ASSETS_3_1">#N/A</definedName>
    <definedName name="DTL_G_USD_CAPITAL_5_1">#N/A</definedName>
    <definedName name="DTL_G_USD_EXPENSES_2_1">#N/A</definedName>
    <definedName name="DTL_G_USD_INCOME_1_1">#N/A</definedName>
    <definedName name="DTL_G_USD_LIABILITIES_4_1">#N/A</definedName>
    <definedName name="DTL_G_USD_SUSPENSE_6_1">#N/A</definedName>
    <definedName name="DTL_H_USD_ASSETS_3_1">#N/A</definedName>
    <definedName name="DTL_H_USD_CAPITAL_5_1">#N/A</definedName>
    <definedName name="DTL_H_USD_EXPENSES_2_1">#N/A</definedName>
    <definedName name="DTL_H_USD_INCOME_1_1">#N/A</definedName>
    <definedName name="DTL_H_USD_LIABILITIES_4_1">#N/A</definedName>
    <definedName name="DTL_H_USD_SUSPENSE_6_1">#N/A</definedName>
    <definedName name="DTL_I__120CU2__FORWD_1_1">#N/A</definedName>
    <definedName name="DTL_I__120CU2__STOCK_2_1">#N/A</definedName>
    <definedName name="DTL_I_L_1_1">#N/A</definedName>
    <definedName name="DTL_I_S_2_1">#N/A</definedName>
    <definedName name="DTL_I_USD_ASSETS_3_1">#N/A</definedName>
    <definedName name="DTL_I_USD_CAPITAL_5_1">#N/A</definedName>
    <definedName name="DTL_I_USD_EXPENSES_2_1">#N/A</definedName>
    <definedName name="DTL_I_USD_INCOME_1_1">#N/A</definedName>
    <definedName name="DTL_I_USD_LIABILITIES_4_1">#N/A</definedName>
    <definedName name="DTL_I_USD_SUSPENSE_6_1">#N/A</definedName>
    <definedName name="DTL_J_USD_ASSETS_3_1">#N/A</definedName>
    <definedName name="DTL_J_USD_CAPITAL_5_1">#N/A</definedName>
    <definedName name="DTL_J_USD_EXPENSES_2_1">#N/A</definedName>
    <definedName name="DTL_J_USD_INCOME_1_1">#N/A</definedName>
    <definedName name="DTL_J_USD_LIABILITIES_4_1">#N/A</definedName>
    <definedName name="DTL_J_USD_SUSPENSE_6_1">#N/A</definedName>
    <definedName name="DTL_K_USD_ASSETS_3_1">#N/A</definedName>
    <definedName name="DTL_K_USD_CAPITAL_5_1">#N/A</definedName>
    <definedName name="DTL_K_USD_EXPENSES_2_1">#N/A</definedName>
    <definedName name="DTL_K_USD_INCOME_1_1">#N/A</definedName>
    <definedName name="DTL_K_USD_LIABILITIES_4_1">#N/A</definedName>
    <definedName name="DTL_K_USD_SUSPENSE_6_1">#N/A</definedName>
    <definedName name="DTL_L_USD_ASSETS_3_1">#N/A</definedName>
    <definedName name="DTL_L_USD_CAPITAL_5_1">#N/A</definedName>
    <definedName name="DTL_L_USD_EXPENSES_2_1">#N/A</definedName>
    <definedName name="DTL_L_USD_INCOME_1_1">#N/A</definedName>
    <definedName name="DTL_L_USD_LIABILITIES_4_1">#N/A</definedName>
    <definedName name="DTL_L_USD_SUSPENSE_6_1">#N/A</definedName>
    <definedName name="DTL_M_USD_ASSETS_3_1">#N/A</definedName>
    <definedName name="DTL_M_USD_CAPITAL_5_1">#N/A</definedName>
    <definedName name="DTL_M_USD_EXPENSES_2_1">#N/A</definedName>
    <definedName name="DTL_M_USD_INCOME_1_1">#N/A</definedName>
    <definedName name="DTL_M_USD_LIABILITIES_4_1">#N/A</definedName>
    <definedName name="DTL_M_USD_SUSPENSE_6_1">#N/A</definedName>
    <definedName name="DTL_N__120CU2__FORWD_1_1">#N/A</definedName>
    <definedName name="DTL_N__120CU2__STOCK_2_1">#N/A</definedName>
    <definedName name="DTL_N_L_1_1">#N/A</definedName>
    <definedName name="DTL_N_S_2_1">#N/A</definedName>
    <definedName name="DTL_N_USD_ASSETS_3_1">#N/A</definedName>
    <definedName name="DTL_N_USD_CAPITAL_5_1">#N/A</definedName>
    <definedName name="DTL_N_USD_EXPENSES_2_1">#N/A</definedName>
    <definedName name="DTL_N_USD_INCOME_1_1">#N/A</definedName>
    <definedName name="DTL_N_USD_LIABILITIES_4_1">#N/A</definedName>
    <definedName name="DTL_N_USD_SUSPENSE_6_1">#N/A</definedName>
    <definedName name="DTL_O__120CU2__FORWD_1_1">#N/A</definedName>
    <definedName name="DTL_O__120CU2__STOCK_2_1">#N/A</definedName>
    <definedName name="DTL_O_L_1_1">#N/A</definedName>
    <definedName name="DTL_O_S_2_1">#N/A</definedName>
    <definedName name="DTL_O_USD_ASSETS_3_1">#N/A</definedName>
    <definedName name="DTL_O_USD_CAPITAL_5_1">#N/A</definedName>
    <definedName name="DTL_O_USD_EXPENSES_2_1">#N/A</definedName>
    <definedName name="DTL_O_USD_INCOME_1_1">#N/A</definedName>
    <definedName name="DTL_O_USD_LIABILITIES_4_1">#N/A</definedName>
    <definedName name="DTL_O_USD_SUSPENSE_6_1">#N/A</definedName>
    <definedName name="DTL_P__120CU2__FORWD_1_1">#N/A</definedName>
    <definedName name="DTL_P__120CU2__STOCK_2_1">#N/A</definedName>
    <definedName name="DTL_P_L_1_1">#N/A</definedName>
    <definedName name="DTL_P_S_2_1">#N/A</definedName>
    <definedName name="DTL_P_USD_ASSETS_3_1">#N/A</definedName>
    <definedName name="DTL_P_USD_CAPITAL_5_1">#N/A</definedName>
    <definedName name="DTL_P_USD_EXPENSES_2_1">#N/A</definedName>
    <definedName name="DTL_P_USD_INCOME_1_1">#N/A</definedName>
    <definedName name="DTL_P_USD_LIABILITIES_4_1">#N/A</definedName>
    <definedName name="DTL_P_USD_SUSPENSE_6_1">#N/A</definedName>
    <definedName name="DTL_Q_USD_ASSETS_3_1">#N/A</definedName>
    <definedName name="DTL_Q_USD_CAPITAL_5_1">#N/A</definedName>
    <definedName name="DTL_Q_USD_EXPENSES_2_1">#N/A</definedName>
    <definedName name="DTL_Q_USD_INCOME_1_1">#N/A</definedName>
    <definedName name="DTL_Q_USD_LIABILITIES_4_1">#N/A</definedName>
    <definedName name="DTL_Q_USD_SUSPENSE_6_1">#N/A</definedName>
    <definedName name="DTL_R__120CU2__FORWD_1_1">#N/A</definedName>
    <definedName name="DTL_R__120CU2__STOCK_2_1">#N/A</definedName>
    <definedName name="DTL_R_L_1_1">#N/A</definedName>
    <definedName name="DTL_R_S_2_1">#N/A</definedName>
    <definedName name="DTL_R_USD_ASSETS_3_1">#N/A</definedName>
    <definedName name="DTL_R_USD_CAPITAL_5_1">#N/A</definedName>
    <definedName name="DTL_R_USD_EXPENSES_2_1">#N/A</definedName>
    <definedName name="DTL_R_USD_INCOME_1_1">#N/A</definedName>
    <definedName name="DTL_R_USD_LIABILITIES_4_1">#N/A</definedName>
    <definedName name="DTL_R_USD_SUSPENSE_6_1">#N/A</definedName>
    <definedName name="DTL_S__120CU2__FORWD_1_1">#N/A</definedName>
    <definedName name="DTL_S__120CU2__STOCK_2_1">#N/A</definedName>
    <definedName name="DTL_S_L_1_1">#N/A</definedName>
    <definedName name="DTL_S_S_2_1">#N/A</definedName>
    <definedName name="DTL_S_USD_ASSETS_3_1">#N/A</definedName>
    <definedName name="DTL_S_USD_CAPITAL_5_1">#N/A</definedName>
    <definedName name="DTL_S_USD_EXPENSES_2_1">#N/A</definedName>
    <definedName name="DTL_S_USD_INCOME_1_1">#N/A</definedName>
    <definedName name="DTL_S_USD_LIABILITIES_4_1">#N/A</definedName>
    <definedName name="DTL_S_USD_SUSPENSE_6_1">#N/A</definedName>
    <definedName name="DTL_SumIf__120CU2__FORWD_1_1">#N/A</definedName>
    <definedName name="DTL_SumIf__120CU2__STOCK_2_1">#N/A</definedName>
    <definedName name="DTL_SumIf_L_1_1">#N/A</definedName>
    <definedName name="DTL_SumIf_S_2_1">#N/A</definedName>
    <definedName name="DTL_SumIf_USD_ASSETS_3_1">#N/A</definedName>
    <definedName name="DTL_SumIf_USD_CAPITAL_5_1">#N/A</definedName>
    <definedName name="DTL_SumIf_USD_EXPENSES_2_1">#N/A</definedName>
    <definedName name="DTL_SumIf_USD_INCOME_1_1">#N/A</definedName>
    <definedName name="DTL_SumIf_USD_LIABILITIES_4_1">#N/A</definedName>
    <definedName name="DTL_SumIf_USD_SUSPENSE_6_1">#N/A</definedName>
    <definedName name="DTL_T__120CU2__FORWD_1_1">#N/A</definedName>
    <definedName name="DTL_T__120CU2__STOCK_2_1">#N/A</definedName>
    <definedName name="DTL_T_L_1_1">#N/A</definedName>
    <definedName name="DTL_T_S_2_1">#N/A</definedName>
    <definedName name="DTL_T_USD_ASSETS_3_1">#N/A</definedName>
    <definedName name="DTL_T_USD_CAPITAL_5_1">#N/A</definedName>
    <definedName name="DTL_T_USD_EXPENSES_2_1">#N/A</definedName>
    <definedName name="DTL_T_USD_INCOME_1_1">#N/A</definedName>
    <definedName name="DTL_T_USD_LIABILITIES_4_1">#N/A</definedName>
    <definedName name="DTL_T_USD_SUSPENSE_6_1">#N/A</definedName>
    <definedName name="e0" hidden="1">{"'Demand Units'!$Z$2:$AF$53"}</definedName>
    <definedName name="e43etrtryry" hidden="1">{"'action plan'!$D$13"}</definedName>
    <definedName name="Eat_Me" hidden="1">"c441"</definedName>
    <definedName name="EBIT">[2]Financials!$I$5</definedName>
    <definedName name="EBIT_10K" hidden="1">"EBIT_10K"</definedName>
    <definedName name="EBIT_10Q" hidden="1">"EBIT_10Q"</definedName>
    <definedName name="EBIT_10Q1" hidden="1">"EBIT_10Q1"</definedName>
    <definedName name="EBIT_GROWTH_1" hidden="1">"EBIT_GROWTH_1"</definedName>
    <definedName name="EBIT_GROWTH_2" hidden="1">"EBIT_GROWTH_2"</definedName>
    <definedName name="EBIT_MARGIN" hidden="1">"EBIT_MARGIN"</definedName>
    <definedName name="EBIT_OVER_IE" hidden="1">"EBIT_OVER_IE"</definedName>
    <definedName name="EBITDA">[2]Financials!$I$4</definedName>
    <definedName name="EBITDA_10K" hidden="1">"EBITDA_10K"</definedName>
    <definedName name="EBITDA_10Q" hidden="1">"EBITDA_10Q"</definedName>
    <definedName name="EBITDA_10Q1" hidden="1">"EBITDA_10Q1"</definedName>
    <definedName name="EBITDA_CAPEX_OVER_TOTAL_IE" hidden="1">"EBITDA_CAPEX_OVER_TOTAL_IE"</definedName>
    <definedName name="EBITDA_GROWTH_1" hidden="1">"EBITDA_GROWTH_1"</definedName>
    <definedName name="EBITDA_GROWTH_2" hidden="1">"EBITDA_GROWTH_2"</definedName>
    <definedName name="EBITDA_MARGIN" hidden="1">"EBITDA_MARGIN"</definedName>
    <definedName name="EBITDA_OVER_TOTAL_IE" hidden="1">"EBITDA_OVER_TOTAL_IE"</definedName>
    <definedName name="ECNOFIBRAS" hidden="1">{"'PXR_6500'!$A$1:$I$124"}</definedName>
    <definedName name="ECNOFIBRAS2" hidden="1">{"'PXR_6500'!$A$1:$I$124"}</definedName>
    <definedName name="eee_1" hidden="1">{"'SIVA Pricing Model'!$A$1:$F$39"}</definedName>
    <definedName name="efaf" hidden="1">{"'SIVA Pricing Model'!$A$1:$F$39"}</definedName>
    <definedName name="efaf_1" hidden="1">{"'SIVA Pricing Model'!$A$1:$F$39"}</definedName>
    <definedName name="efaf2" hidden="1">{"'SIVA Pricing Model'!$A$1:$F$39"}</definedName>
    <definedName name="efaf2_1" hidden="1">{"'SIVA Pricing Model'!$A$1:$F$39"}</definedName>
    <definedName name="eferf" hidden="1">{"'action plan'!$D$13"}</definedName>
    <definedName name="EFFECT_SPECIAL_CHARGE" hidden="1">"EFFECT_SPECIAL_CHARGE"</definedName>
    <definedName name="efg_1" hidden="1">{"'debtors'!$A$1:$I$305","'debtors'!$A$1:$J$285"}</definedName>
    <definedName name="efg_1_1" hidden="1">{"'debtors'!$A$1:$I$305","'debtors'!$A$1:$J$285"}</definedName>
    <definedName name="efg_1_2" hidden="1">{"'debtors'!$A$1:$I$305","'debtors'!$A$1:$J$285"}</definedName>
    <definedName name="efg_1_3" hidden="1">{"'debtors'!$A$1:$I$305","'debtors'!$A$1:$J$285"}</definedName>
    <definedName name="efg_1_4" hidden="1">{"'debtors'!$A$1:$I$305","'debtors'!$A$1:$J$285"}</definedName>
    <definedName name="efg_1_5" hidden="1">{"'debtors'!$A$1:$I$305","'debtors'!$A$1:$J$285"}</definedName>
    <definedName name="efg_2" hidden="1">{"'debtors'!$A$1:$I$305","'debtors'!$A$1:$J$285"}</definedName>
    <definedName name="efg_3" hidden="1">{"'debtors'!$A$1:$I$305","'debtors'!$A$1:$J$285"}</definedName>
    <definedName name="efg_4" hidden="1">{"'debtors'!$A$1:$I$305","'debtors'!$A$1:$J$285"}</definedName>
    <definedName name="efg_5" hidden="1">{"'debtors'!$A$1:$I$305","'debtors'!$A$1:$J$285"}</definedName>
    <definedName name="egdg" hidden="1">40415.3866550926</definedName>
    <definedName name="eggfhu" hidden="1">{"'SYNTH FALLET'!$A$6:$L$22"}</definedName>
    <definedName name="EJE" hidden="1">35065</definedName>
    <definedName name="ELIM">#REF!</definedName>
    <definedName name="End_Bal">#REF!</definedName>
    <definedName name="EndDate">#REF!</definedName>
    <definedName name="ENG_BI_EXE_NAME" hidden="1">"BICORE.EXE"</definedName>
    <definedName name="ENG_bi_EXEC_CMD_ARG_2" hidden="1">"70067070081076091074084081078082075070083069073078087090080058132124095121115106123097120106068075094083073087062081088066077100048057055049048134124096117114109123097125110068070085066084087087083087068070090068082074078059054053061064055060068050055"</definedName>
    <definedName name="ENG_BI_EXEC_CMD_ARGS" hidden="1">"03304607807808310008509207808203605007003304907412708906908707207908410406808007306906512505112706312512707306708509308007306605313413009611212310611910211610507306609207808209007408306207006908008207908709108905109208308709708805509105413413209511611"</definedName>
    <definedName name="ENG_BI_EXEC_CMD_ARGS_10" hidden="1">"05005205405412612709511612209811711210006709408308307407808808506909108207907206605204912912309911711710711510609907907407909406906908708309307408208806605004805304705405304906213212409512111809911310510307207908608906508209407906608106906508511411011"</definedName>
    <definedName name="ENG_BI_EXEC_CMD_ARGS_11" hidden="1">"61061011230330701141011181081011191081210360881021151221051031061150530390810671341240961171171021131051080870690920890900700690820730830680700560510470600500480550480530581251321041121211031091061030840760780830980760660820780790690660490540520510580"</definedName>
    <definedName name="ENG_BI_EXEC_CMD_ARGS_12" hidden="1">"56050052054053126127095116122098117112100078094078067074082083075080078091073083073084062053050129128079091075070082078069081070082069082083070058125"</definedName>
    <definedName name="ENG_BI_EXEC_CMD_ARGS_13" hidden="1">"075084061058051126128079086073069091078068084070083066081083065054125"</definedName>
    <definedName name="ENG_BI_EXEC_CMD_ARGS_2" hidden="1">"91061191011161050730660760720850650850800720661200551230541341320951161191061191011161050730660940900700820700831021171111181211051191120851191061151261270951161191051271041171010770670810700830870920790910770610870720830660810580530550510680560490480"</definedName>
    <definedName name="ENG_BI_EXEC_CMD_ARGS_3" hidden="1">"68050050055059060058059058065056063056055060053054053064055066066057050068051051053059058054059058062052063055049054063050052058059059055050059058053053064050058054059059063054063054051054063049058062059064055060050058053060057057063055049059134123099"</definedName>
    <definedName name="ENG_BI_EXEC_CMD_ARGS_4" hidden="1">"117118099112105103081065087078068079077070062106110129128079091077069086074069081069082069082083070056126"</definedName>
    <definedName name="ENG_BI_EXEC_CMD_ARGS_5" hidden="1">"80800680800730690651061101341320951161191061191011161050730890870720780730760830700850790870750790850770690860660740590960661211200731191231261231041131151101181011211010790850650900840830680830680730660800890721261231041131151101181011211010940920690"</definedName>
    <definedName name="ENG_BI_EXEC_CMD_ARGS_6" hidden="1">"86075070066088085086074083070072101109114111085116111112049032082118112115119117070124112115119116053039084099113102101122108105119044041080101114110102045036083105104117123112117121086098111102103105119125132104112118110119098120101087074082082072077"</definedName>
    <definedName name="ENG_BI_EXEC_CMD_ARGS_7" hidden="1">"07809407806707408208706605506407706907209609609609706805307105410010209609306106905805809109910009307406605707213012409611611410912309712510807806508207908807807807208408708107407807208107006205705005705305305713212409512111510612309712010608007807406"</definedName>
    <definedName name="ENG_BI_EXEC_CMD_ARGS_8" hidden="1">"70760920870700860830770840780700570490490621261241001121211031081141080830730760770700820710880770490700581261231041131181031081091040830780800830730850660830690840830870490700980960951021261241001121211031081141080830730760770700820710880770500700551"</definedName>
    <definedName name="ENG_BI_EXEC_CMD_ARGS_9" hidden="1">"26123104113118103108109104083078080076073083072085076051065053125132102113117107109106104083073076076078087071088077053062052125127100112126105109105108084070076076073083071093081053065053126124099112121103108114106068085091083070083084093074065091070"</definedName>
    <definedName name="ENG_BI_GEN_LIC" hidden="1">"1"</definedName>
    <definedName name="ENG_BI_GEN_LIC_WS" hidden="1">"True"</definedName>
    <definedName name="ENG_BI_LANG_CODE" hidden="1">"en"</definedName>
    <definedName name="ENG_BI_LBI" hidden="1">"XC5Z8G33UL"</definedName>
    <definedName name="ENG_BI_TLA" hidden="1">"100;140;75;28;209;220;172;48;19;178;124;208;24;237;17;196;82;198;226;271;70;115;208;275;170;240;238;190;100;249;45;261"</definedName>
    <definedName name="ENG_BI_TLA2" hidden="1">"152;120;133;91;249;21;39;191;31;68;207;73;225;167;47;216;175;109;105;194;178;125;73;16;103;190;84;195;53;158;61;126"</definedName>
    <definedName name="ENTERPRISE_VALUE" hidden="1">"ENTERPRISE_VALUE"</definedName>
    <definedName name="EPMWorkbookOptions_1" hidden="1">"HTA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10" hidden="1">"h7VoNqMzjr55S6v/s6Q9RZf6/POtgKNJbivvu2ZtvU/r1y//PB97foAr9QO47oRT/51|||oCk187OPumx2zPf/8vDTUOQTtL/5M1XP3/DzUGaPPnq6Sv67kcLIUGzW7Uakscvv3h5/OL3ocz/06|fBLq3d//Bp7eXyP|XO9A|SRwH7tGvNM6d/6|z3s8GVXZ|RJWAKhzq7/6IKn2qkFP1|emXn786fvnts//Pe1XfPHnu7T78/zzT/L/Jtr14/e"</definedName>
    <definedName name="EPMWorkbookOptions_11" hidden="1">"Xz3//zV19|9fJr27ZPH|zuHBw8uL11u/f/duvmiBIy38nnv/|LL1|c/n|d/35WCEN66/eXbMn/x6nz/x7pPD05|f2PT07efG3JJAP76af37r1HKLj//27RNBTphD3Pn9OHX3714s3/58Oeb5Ywpy|evjp9c3r86sWP6BIwzNPjp0|fnr58dfp7v/z/OmX|36Ounj3/8rtfX1W9d8r0/v|7VRWoEXLdi9M3J98|fvH5z1v/oU|Sk2fwG34YaTxG6"</definedName>
    <definedName name="EPMWorkbookOptions_12" hidden="1">"WeNIv8vEsKvXpy8|f2Jwsc/RFH89P/lomhp0gu1f3/vu/|PS|X/e3jw7MWb01cnX/4QGfDB/7sZUAnS81p/f/PFj1jPa3arVgOs9/L58YuvHy8d3Ds4uHf/3u357uD/3XzH1OjrPPn4/|M89w3ShD/izM7v/9XP2wgyQpenT17|/ry4/yMn7RvWUq||fPr87MWHLCc||PTg9mrq4f/L1ZSSI1w0e3H6Xfri2dmbk1NYyd|fPvz/OAN|s/R5ffr5"</definedName>
    <definedName name="EPMWorkbookOptions_13" hidden="1">"yecvv/gRXTorROZTKK3/XySkvznyMNt89YQ45/Pnr19//v8D1vl/j05/9fLNyVeviMwnv8/XVuu7nz7Y3999|B4O6O7O/7tVu0cV4j363/Oft2vaPVJ89frpj2ihtDj96tX/12nx/x5V9Obsi6/vWn56//69T99DAe3|v1sBgRahf7C3s3t/vHPv/|vs9k0TZP9HBAkJ8umPCOIRZH|8|/95Z/EbJcj98U/8f54g/|8xWV|cHr/|6tXp669ttsh"</definedName>
    <definedName name="EPMWorkbookOptions_14" hidden="1">"13t092HmPpMju3v|7LZchiThIL09fnX359OznrfccUuP3efPz1nUOCfET/98nxDeohDY0ck08bOKQHt89Xq3KYpq11Jn9PPjUNCdo1XJJiNNnT7M244/9D99U3cE/fpWf13kz/3L55SpfHp1nZZM/vht|yO1OyjyrAfTL5evsMjctux9z2|9W9dtJVb0lfdUyGU3r/hdh|6sZz5pr|OVKxvf/ALmmnBYwgQAA"</definedName>
    <definedName name="EPMWorkbookOptions_2" hidden="1">"jqr64u7ezs3v39/7i|evpPF9k28WyabPlNP/IvjW7|a2PqNc0fXxSLZf5FH2|qU7WdZ0v258s8iv|Mvj6adZm|il9/iJb5NKb7anNF6t1XXBXXzV5/bLOz3OCN83HhNBHR7//s5df/P5PXp588Xp35/f/nkFv/ou2J6vpLL8cNyvqqF4vptWyratyPK0Wd18fv7xLr9z9/u//veOXZ/Tvs2KJkdJv51nZ5N9/fBeYOLyOV6uymGYeDW|Nn4ERQv"</definedName>
    <definedName name="EPMWorkbookOptions_3" hidden="1">"E|1mEfKQ6droVcjoLp3cGvvl3MZvnyabHIlw0jOtzUIdkEbajV63l1ZWGcVGVVHxH5CK3IF5te5VFE3uyNTl8klmjzd|2z7LKqi5bw4pmQl3vf3eL9Z0XdtB4C8e87gCyWwwS6bSu/3VfL4hetcx758XRarZft47uxLzfBEIqTYN/f2b13sOsBiM0Fv/tlPcvro53Hd|WXKPRmVWbXL|tqldft9dH|g4f39s73P92ePJjsbu/v7TzYnnz68N727"</definedName>
    <definedName name="EPMWorkbookOptions_4" hidden="1">"OH5g2z3IMuyfIaew7cigJ9nTfs6L0n08tkX|WJCqirSLGTKaANqIu97ZPre8cnJl1|9ePP98fe|vUv/HD/9zu9/|uTszdNjEtxe6wGo3y7yOqun82vXNCW9|GhZlJ99BLb5qCM/3ruRubvdu4/v3jTeb4Qge/fvP/gRKZgUu/T8iBRCip2dnf|vk|Lx3dtoFk85/uwp8vWsaN/UWVF|fV2|s7N/sLNze1W||/9DVf7V07M3b14dnz03bPrmyzfH"</definedName>
    <definedName name="EPMWorkbookOptions_5" hidden="1">"z7979ubbx8|ff3ny/3WG/abp8uWPqBJQ5ezFy6/e/IgchhzfPnv95stXv8|PCOIT5Pd/ffr57//q9OT5/9fJ8v8e63eStflFVV9/bdt37979|/v7|7e3fXv//7N9J8dvTj|HtJo45uTNV8f/n2fSb4oaT756|vnpz1vVHueN3//3efP0RxQRijw7|Yl7u/s/|f/56O7/PUr9dNkW7ddX6Z8|2N05OHhwe5V|7/9/Kv30xZuzN05oX579/uy2/3|"</definedName>
    <definedName name="EPMWorkbookOptions_6" hidden="1">"dR78Zcrx6tvfF7//V7/UjYoAYp1|8/hEhQIjnp7//7sO9H9FCmOLkyxf/XyfF/3sM2hkt|dTT6mtbNErQffrpvXvvkaHb//|fSTt78eb01cmX1qY9f/77m49|xKhes1u1GmDUV6tWUJ3eyv0K4XztlcH7//9j1lcv35x89erV6YsTq1O/ev3zNmSKUOP5/|dzx//vkdo39NnXty3vLa6fvoe4ZvnDycOH|w|3Z5PJve39|7sH2xMS1O3s09m9yc"</definedName>
    <definedName name="EPMWorkbookOptions_7" hidden="1">"N79/f2zv/fIK5vzr44NZy5t7O7P/7OV/|fd3||IVrcH39x/PM2j9/ji|OvPv8RLZQWP68zCj0peXb65P/rtPh/j0X74vT49VevTl//EK3ag/ewav8fcUINFYlF6X8vT1|dffn07P/zftc3Q42fxwsYISF|4v/7hPgG9dYtGgXYxBs9vnu8WpXFNGsJjv08|NQ0J2jVckmI02dPszbjj/0P31TdwT9|lZ/XeTP/cvnlKl8enWdlQ|5/|CG3Oynzr"</definedName>
    <definedName name="EPMWorkbookOptions_8" hidden="1">"AbQL5evs8vctOx|zG2/W9VvJ1X1lrRVy2Q0rftfhO2vZjxrruGXKxnf/wOkNV9aHTAAAA=="</definedName>
    <definedName name="EPMWorkbookOptions_9" hidden="1">"Iq8vHITe579x4sB+uRJq/D8BAAD//9WZlt/dOwAA"</definedName>
    <definedName name="EPS" hidden="1">"EPS"</definedName>
    <definedName name="EPS_10K" hidden="1">"EPS_10K"</definedName>
    <definedName name="EPS_10Q" hidden="1">"EPS_10Q"</definedName>
    <definedName name="EPS_10Q1" hidden="1">"EPS_10Q1"</definedName>
    <definedName name="EPS_EST" hidden="1">"EPS_EST"</definedName>
    <definedName name="EPS_EST_1" hidden="1">"EPS_EST_1"</definedName>
    <definedName name="equ_cr_due_sh">#REF!</definedName>
    <definedName name="equ_cr_per_sh">#REF!</definedName>
    <definedName name="EQUITY_AFFIL" hidden="1">"EQUITY_AFFIL"</definedName>
    <definedName name="EQUITY_MARKET_VAL" hidden="1">"EQUITY_MARKET_VAL"</definedName>
    <definedName name="EQV_OVER_BV" hidden="1">"EQV_OVER_BV"</definedName>
    <definedName name="EQV_OVER_LTM_PRETAX_INC" hidden="1">"EQV_OVER_LTM_PRETAX_INC"</definedName>
    <definedName name="ererer">#REF!</definedName>
    <definedName name="ert" hidden="1">{"'SYNTH FALLET'!$A$6:$L$22"}</definedName>
    <definedName name="erth" hidden="1">{"'SYNTH FALLET'!$A$6:$L$22"}</definedName>
    <definedName name="erthf" hidden="1">{"'Expense Details'!$A$1:$AM$222"}</definedName>
    <definedName name="erwrwrwr" hidden="1">{"'action plan'!$D$13"}</definedName>
    <definedName name="esnrc39c1_values" hidden="1">{"AT","COMPANIES",TRUE}</definedName>
    <definedName name="ESOP_DEBT" hidden="1">"ESOP_DEBT"</definedName>
    <definedName name="eur">#REF!</definedName>
    <definedName name="EURAVG">#REF!</definedName>
    <definedName name="eurchf">[13]Salaries!$E$24</definedName>
    <definedName name="EURCHFb">#REF!</definedName>
    <definedName name="EURDKKb">#REF!</definedName>
    <definedName name="EURGBPb">#REF!</definedName>
    <definedName name="EURSEKb">#REF!</definedName>
    <definedName name="ev.Calculation" hidden="1">-4105</definedName>
    <definedName name="ev.Initialized" hidden="1">FALSE</definedName>
    <definedName name="EV__ALLOWSTOPEXPAND__" hidden="1">1</definedName>
    <definedName name="EV__CVPARAMS__" hidden="1">"Any by Any!$B$17:$C$38;"</definedName>
    <definedName name="EV__DECIMALSYMBOL__" hidden="1">"."</definedName>
    <definedName name="EV__EVCOM_OPTIONS__" hidden="1">8</definedName>
    <definedName name="EV__EVCOMOPTS__" hidden="1">10</definedName>
    <definedName name="EV__EXPOPTIONS__" hidden="1">0</definedName>
    <definedName name="EV__LASTREFTIME__" hidden="1">39689.6003935185</definedName>
    <definedName name="EV__LASTREFTIME___1" hidden="1">40668.7042824074</definedName>
    <definedName name="EV__LASTREFTIME___2" hidden="1">41352.665625</definedName>
    <definedName name="EV__LEVEL__" hidden="1">2</definedName>
    <definedName name="EV__LOCKEDCVW__BILLING" hidden="1">"BTR_ALLBTR,BIN_AllBusInd,BAR_ALL_BUS_AREAS,CAT_ACTUAL,ACC_BillQ,CTY_ALLCTRY,P_GBP,DSR_TOTAL_DSRC,BDC_TOTAL_DC,MKT_ALLMK,2006.TOTAL,PIN_Total_Pind,PRD_1.1.2.2,STO_CGROUP_ALLAI,VEN_ALLVENDOR,PERIODIC,"</definedName>
    <definedName name="EV__LOCKEDCVW__BILLING_SUMMARY" hidden="1">"BIN_AllBusInd,CAT_BUDGET_v3,ACC_NetRev,G_EUR,DSR_TOTAL_DSRC,BDC_02,LOB_000,MKT_ALLMK,2008.TOTAL,PIN_Total_Pind,PRD_1.1.2.2,VEN_CGROUP_OTHER,YTD,"</definedName>
    <definedName name="EV__LOCKEDCVW__CASHFLOW" hidden="1">"A_TOTCFA,AC_CASHAC,ACTUAL,LC,E_QSG,2007.Q2,PERIODIC,"</definedName>
    <definedName name="EV__LOCKEDCVW__CIP" hidden="1">"Spending,6Plus6_2015,TOTALLTD,NADIVISION,AllProjects,LC,2015.JUN,Periodic,"</definedName>
    <definedName name="EV__LOCKEDCVW__CONDETAIL" hidden="1">"ACTUAL,AMC_Cost_Center,BYSITEANALYSIS,AMC_CC,A_NONE,Con_Account,LC,All_InterCo,2014.APR,PERIODIC,"</definedName>
    <definedName name="EV__LOCKEDCVW__CONSO" hidden="1">"A_None_NETINC,B_ALL,ACTUAL,C_ALL,USD,TotConso,E_QSG,G_ALL,2007.Q3,PERIODIC,"</definedName>
    <definedName name="EV__LOCKEDCVW__Consol" hidden="1">"ACTUAL,UnAllocated_Total,Con_Account,SAP_ECC,Americold,A_NONE,USD,All_InterCo,2015.MAR,PERIODIC,"</definedName>
    <definedName name="EV__LOCKEDCVW__CORPOPS" hidden="1">"A_None_NETINC,B_ALL,BUDGET,C_ALL,USD,TotConso,E_100,G_ALL,2007.Q3,PERIODIC,"</definedName>
    <definedName name="EV__LOCKEDCVW__FIN_CASHFLOW" hidden="1">"CFA_INC_CLCSHPOS,CFC_ACTUAL,CMP_EAP,P_GBP,FDS_ALL,CFI_ALL_INTCO,1999.TOTAL,PERIODIC,"</definedName>
    <definedName name="EV__LOCKEDCVW__FIN_OPEX" hidden="1">"G_EUR,FIN_GR01,BUN_ALL,CAT_BUDGET_v3,CMP_EAP,FDS_ALL,FDVA_066,MOV_END,MKT_ALLMK,2008.TOTAL,RVP_ALL,YTD,"</definedName>
    <definedName name="EV__LOCKEDCVW__FINANCE" hidden="1">"MERCK_ACCOUNT,RF,TOT_DIV_ADJ,GHH_ECUADOR,CARDIO,MERCK_RPT_LINE,LC,2011.JAN,PERIODIC,"</definedName>
    <definedName name="EV__LOCKEDCVW__FINANCIALS" hidden="1">"RevenueTotal,TotalCompany,Actual,USDA11,DHRRstd,Worldwide,AllProdTypes,AllBCIProducts,2011.TOTAL,Periodic,"</definedName>
    <definedName name="EV__LOCKEDCVW__FORECAST" hidden="1">"ALL_ACCOUNTS,Q1_2,ALL_CUSTOMER,Input,ALL_DEAL_ID,ALL_DEAL_STAT,ALL_DEAL_TYPE,B10150,ALL_GAM,ALL_PROB,ALL_REGION,2007.TOTAL,PERIODIC,"</definedName>
    <definedName name="EV__LOCKEDCVW__FPR" hidden="1">"A_STAT_INVENT,B_ALL,FORECAST,C_ALL,LC,Input,D_ALL,E_503,P_ALL,S_ALL,2006.Q4,PERIODIC,"</definedName>
    <definedName name="EV__LOCKEDCVW__HBG_REPORTING" hidden="1">"BTO_AllBillTo,CAT_ACTUAL,ACC_NetRev,P_GBP,DSR_TOTAL_DSRC,BDC_TOTAL_DC,MKT_ALLMK,2007.SEP,PRD_TOTAL_HBG,SDT_TOTALSD,STO_AllSoldTo,VEN_ALLVENDOR,PERIODIC,"</definedName>
    <definedName name="EV__LOCKEDCVW__HIST_EXPRESS" hidden="1">"ME_PL,ACTUAL,Initial_Input,C_IFRS,FM_TNT,P_EXP,LC,IFM_ALL,2003.TOTAL,YTD,"</definedName>
    <definedName name="EV__LOCKEDCVW__HIST_FIN" hidden="1">"F_GLOBAL,ACTUAL,Initial_Input,C_IFRS,FM_TNTC,LC,IFM_ALL,Movements,2003.TOTAL,YTD,"</definedName>
    <definedName name="EV__LOCKEDCVW__HIST_INTMAIL" hidden="1">"MI_PL,ACTUAL,Initial_Input,C_IFRS,FM_TNT,LC,IFM_ALL,P_IM,2003.TOTAL,YTD,"</definedName>
    <definedName name="EV__LOCKEDCVW__INTERCOMATCHING" hidden="1">"ICAssets,Actual,Input,E_All,I_All,2004.TOTAL,USD,PERIODIC,"</definedName>
    <definedName name="EV__LOCKEDCVW__KPI" hidden="1">"ACTUAL,TOTALCC,TotalAdj,All_Minions,TOT_ANDROID,TOT_WGS_FRNGS,USD,TOT_SUB_LNCH,2006.TOTAL,PERIODIC,"</definedName>
    <definedName name="EV__LOCKEDCVW__MONTHLY_EXPRESS" hidden="1">"ME_PL,ACTUAL,Initial_Input,C_IFRS,FM_TNT,P_EXP,LC,IFM_ALL,2003.TOTAL,YTD,"</definedName>
    <definedName name="EV__LOCKEDCVW__MONTHLY_INTMAIL" hidden="1">"MI_PL,ACTUAL,Initial_Input,C_IFRS,FM_TNT,LC,IFM_ALL,P_IM,2003.TOTAL,YTD,"</definedName>
    <definedName name="EV__LOCKEDCVW__MONTHLY_LOGISTICS" hidden="1">"ml_EBITA,AC_ALL,ACTUAL,Initial_Input,C_IFRS,FM_TNT,LC,IFM_ALL,SE_ALL,2003.TOTAL,YTD,"</definedName>
    <definedName name="EV__LOCKEDCVW__OWNERSHIP" hidden="1">"ACTUAL,PCON,FM_TNT,LC,IFM_ALL,2003.TOTAL,YTD,"</definedName>
    <definedName name="EV__LOCKEDCVW__PAYROLL" hidden="1">"11250,Actual,TotalAdj,TOT_DEPT,ALLEMPL,TOT_COMPANY_PF,Tot_Job,TOT_LOB,ALLPAYGROUPS,2008.Total,ALLDATACONT,PERIODIC,"</definedName>
    <definedName name="EV__LOCKEDCVW__PERFORMANCE" hidden="1">"INCOME_STATEMENT,ACTUAL,Tot_Rpt,WLOO,All_InterCo,USD,2008.SEP,PERIODIC,"</definedName>
    <definedName name="EV__LOCKEDCVW__PLANNING2005" hidden="1">"ACTUAL,ALLLE,TURBINE,GPPCT,ALLPRODUCTS,USOPS,1998.TOTAL,PERIODIC,"</definedName>
    <definedName name="EV__LOCKEDCVW__PRODUCT" hidden="1">"ALL_ACCOUNTS,ACTUAL,TotalAdj,ALL_ENTITY,ALL_PRODUCT,2001.TOTAL,PERIODIC,"</definedName>
    <definedName name="EV__LOCKEDCVW__PROJ_EVEREST" hidden="1">"ACTUAL,TOTALADJ,TOT_DELIVER,TOT_ANDROID,2000.TOTAL,PERIODIC,"</definedName>
    <definedName name="EV__LOCKEDCVW__RATE" hidden="1">"ACTUAL,AED,PL_RATE,RATECALC,2010.TOTAL,PERIODIC,"</definedName>
    <definedName name="EV__LOCKEDCVW__RATE_INTERCO" hidden="1">"Actual,Avg,Default,2004.TOTAL,USD,PERIODIC,"</definedName>
    <definedName name="EV__LOCKEDCVW__RATE_W" hidden="1">"ACTUAL,EUR,Open,Input,Default,2003.TOTAL,YTD,"</definedName>
    <definedName name="EV__LOCKEDCVW__REVENUE" hidden="1">"CustomerData,Actual,1001018,Revenue,10,TOT_LOB,2009.SEP,PERIODIC,"</definedName>
    <definedName name="EV__LOCKEDCVW__RFC_EXPRESS" hidden="1">"ME_PL,ACTUAL,Initial_Input,C_IFRS,FM_TNT,P_EXP,LC,IFM_ALL,2003.TOTAL,YTD,"</definedName>
    <definedName name="EV__LOCKEDCVW__RFC_FIN" hidden="1">"F_GLOBAL,LE0,Initial_Input,C_IFRS,FM_TNTC,LC,IFM_ALL,Movements,2009.JAN,YTD,"</definedName>
    <definedName name="EV__LOCKEDCVW__RFC_INTMAIL" hidden="1">"MI_PL,ACTUAL,Initial_Input,C_IFRS,FM_TNT,LC,IFM_ALL,P_IM,2003.TOTAL,YTD,"</definedName>
    <definedName name="EV__LOCKEDCVW__SAFETY" hidden="1">"PrevDOTRatio_PLAN,Plan,Input,LINEHAUL,TOT_COMPANY,REGULAR,2009.TOTAL,PERIODIC,"</definedName>
    <definedName name="EV__LOCKEDCVW__SALES" hidden="1">"TTLREV,ACTUAL,Input,TotalCo,Non_InterCo,LC,2006.TOTAL,PERIODIC,"</definedName>
    <definedName name="EV__LOCKEDCVW__TSL_REPORTING" hidden="1">"BTO_AllBillTo,CAT_ACTUAL,ACC_NetRev,P_GBP,DSR_TOTAL_DSRC,BDC_TOTAL_DC,MKT_ALLMK,0000.TOTAL,PRD_TOTAL_TSL,SDT_TOTALSD,STO_AllSoldTo,VEN_ALLVENDOR,PERIODIC,"</definedName>
    <definedName name="EV__LOCKEDCVW__WEEKLY" hidden="1">"ACC_WKDummy,ACTUAL,Initial_Input,C_IFRS,FM_TNT,LC,IFM_ALL,2003.TOTAL,YTD,"</definedName>
    <definedName name="EV__LOCKEDCVW__WEEKLY_EXPRESS" hidden="1">"ME_PL,ACTUAL,Initial_Input,C_IFRS,FM_TNT,P_EXP,LC,IFM_ALL,2003.TOTAL,PERIODIC,"</definedName>
    <definedName name="EV__LOCKEDCVW__WEEKLY_INTMAIL" hidden="1">"MI_PL,ACTUAL,Initial_Input,C_IFRS,FM_TNT,LC,IFM_ALL,P_IM,2003.TOTAL,PERIODIC,"</definedName>
    <definedName name="EV__LOCKEDCVW__WEEKLY_LOGISTICS" hidden="1">"ml_EBITA,AC_ALL,ACTUAL,Initial_Input,C_IFRS,FM_TNT,LC,IFM_ALL,SE_ALL,2003.TOTAL,PERIODIC,"</definedName>
    <definedName name="EV__LOCKEDCVW__XCHANGE" hidden="1">"ACTUAL,TotalEntity2,TotalRate,USOPS,1998.TOTAL,PERIODIC,"</definedName>
    <definedName name="EV__LOCKSTATUS__" hidden="1">1</definedName>
    <definedName name="EV__MAXEXPCOLS__" hidden="1">200</definedName>
    <definedName name="EV__MAXEXPROWS__" hidden="1">20000</definedName>
    <definedName name="EV__MAXRATE__" hidden="1">0.200000002980232</definedName>
    <definedName name="EV__MAXREQ__" hidden="1">500</definedName>
    <definedName name="EV__MAXTUPLE__" hidden="1">1000</definedName>
    <definedName name="EV__MEMORYCVW__" hidden="1">0</definedName>
    <definedName name="EV__MEMORYCVW__BOOK3_ACCOUNTDETAIL" hidden="1">"AD_All_Lines"</definedName>
    <definedName name="EV__MEMORYCVW__BOOK4" hidden="1">"FINANCE"</definedName>
    <definedName name="EV__MEMORYCVW__BOOK4_ACCOUNT" hidden="1">"A_OF_NI"</definedName>
    <definedName name="EV__MEMORYCVW__BOOK4_CATEGORY" hidden="1">"Budget"</definedName>
    <definedName name="EV__MEMORYCVW__BOOK4_DATASRC" hidden="1">"TOTALADJ"</definedName>
    <definedName name="EV__MEMORYCVW__BOOK4_MEASURES" hidden="1">"PERIODIC"</definedName>
    <definedName name="EV__MEMORYCVW__BOOK4_ORGANIZATION" hidden="1">"CC100091"</definedName>
    <definedName name="EV__MEMORYCVW__BOOK4_RPTCURRENCY" hidden="1">"LC"</definedName>
    <definedName name="EV__MEMORYCVW__BOOK4_TIME" hidden="1">"2010.TOTAL"</definedName>
    <definedName name="EV__MEMORYCVW__INP_FIN_PLAN_ACCOUNT1" hidden="1">"FINANCE"</definedName>
    <definedName name="EV__MEMORYCVW__INP_FIN_PLAN_ACCOUNT1_ACCOUNT" hidden="1">"A_OF_034"</definedName>
    <definedName name="EV__MEMORYCVW__INP_FIN_PLAN_ACCOUNT1_CATEGORY" hidden="1">"Budget"</definedName>
    <definedName name="EV__MEMORYCVW__INP_FIN_PLAN_ACCOUNT1_DATASRC" hidden="1">"MANUALINPUT"</definedName>
    <definedName name="EV__MEMORYCVW__INP_FIN_PLAN_ACCOUNT1_MEASURES" hidden="1">"PERIODIC"</definedName>
    <definedName name="EV__MEMORYCVW__INP_FIN_PLAN_ACCOUNT1_ORGANIZATION" hidden="1">"CC100091"</definedName>
    <definedName name="EV__MEMORYCVW__INP_FIN_PLAN_ACCOUNT1_RPTCURRENCY" hidden="1">"LC"</definedName>
    <definedName name="EV__MEMORYCVW__INP_FIN_PLAN_ACCOUNT1_TIME" hidden="1">"2010.TOTAL"</definedName>
    <definedName name="EV__MEMORYCVW__RPT_FIN_BSTREND1" hidden="1">"FINANCEDETAIL"</definedName>
    <definedName name="EV__MEMORYCVW__RPT_FIN_BSTREND1_ACCOUNT" hidden="1">"A630405"</definedName>
    <definedName name="EV__MEMORYCVW__RPT_FIN_BSTREND1_ACCOUNTDETAIL" hidden="1">"AD_All_Lines"</definedName>
    <definedName name="EV__MEMORYCVW__RPT_FIN_BSTREND1_CATEGORY" hidden="1">"Budget"</definedName>
    <definedName name="EV__MEMORYCVW__RPT_FIN_BSTREND1_DATASRC" hidden="1">"MANUALINPUT"</definedName>
    <definedName name="EV__MEMORYCVW__RPT_FIN_BSTREND1_MEASURES" hidden="1">"PERIODIC"</definedName>
    <definedName name="EV__MEMORYCVW__RPT_FIN_BSTREND1_ORGANIZATION" hidden="1">"CC100091"</definedName>
    <definedName name="EV__MEMORYCVW__RPT_FIN_BSTREND1_RPTCURRENCY" hidden="1">"LC"</definedName>
    <definedName name="EV__MEMORYCVW__RPT_FIN_BSTREND1_TIME" hidden="1">"2010.INP"</definedName>
    <definedName name="EV__MEMORYCVW__RPT_FIN_FORECASTVARIANCE1.XLS" hidden="1">"FINANCEDETAIL"</definedName>
    <definedName name="EV__WBEVMODE__" hidden="1">0</definedName>
    <definedName name="EV__WBREFOPTIONS__" hidden="1">134217733</definedName>
    <definedName name="EV__WBVERSION__" hidden="1">0</definedName>
    <definedName name="EV__WSINFO__" hidden="1">"silver"</definedName>
    <definedName name="EV_LASTREFTIME" hidden="1">38943.6463310185</definedName>
    <definedName name="EV_latreftime1_" hidden="1">39027.4279050926</definedName>
    <definedName name="EV_OVER_EMPLOYEE" hidden="1">"EV_OVER_EMPLOYEE"</definedName>
    <definedName name="EV_OVER_LTM_EBIT" hidden="1">"EV_OVER_LTM_EBIT"</definedName>
    <definedName name="EV_OVER_LTM_EBITDA" hidden="1">"EV_OVER_LTM_EBITDA"</definedName>
    <definedName name="EV_OVER_LTM_REVENUE" hidden="1">"EV_OVER_LTM_REVENUE"</definedName>
    <definedName name="EV_OVER_REVENUE_EST" hidden="1">"EV_OVER_REVENUE_EST"</definedName>
    <definedName name="EV_OVER_REVENUE_EST_1" hidden="1">"EV_OVER_REVENUE_EST_1"</definedName>
    <definedName name="EVE" hidden="1">34700</definedName>
    <definedName name="EVLastRefTime" hidden="1">38638.6670023148</definedName>
    <definedName name="ExactAddinConnection" hidden="1">"001"</definedName>
    <definedName name="ExactAddinConnection.001" hidden="1">"corp-es-db;001;mike.wolnik;1"</definedName>
    <definedName name="ExactAddinConnection.0012" hidden="1">"ATMSSV-MSQL01;100;ghoppenbrouwer;1"</definedName>
    <definedName name="ExactAddinConnection.002" hidden="1">"srv1;002;basilio;1"</definedName>
    <definedName name="ExactAddinConnection.003" hidden="1">"paksrv3;003;basilio;0"</definedName>
    <definedName name="ExactAddinConnection.004" hidden="1">"paksrv3;004;basilio;0"</definedName>
    <definedName name="ExactAddinConnection.005" hidden="1">"paksrv3;005;basilio;0"</definedName>
    <definedName name="ExactAddinConnection.010" hidden="1">"corp-es-db;001;gary.bristow;1"</definedName>
    <definedName name="ExactAddinConnection.020" hidden="1">"MARGE;020;jdarnell;0"</definedName>
    <definedName name="ExactAddinConnection.034" hidden="1">"MARGE;034;jdarnell;0"</definedName>
    <definedName name="ExactAddinConnection.050" hidden="1">"corp-es-db;050;gary.bristow;1"</definedName>
    <definedName name="ExactAddinConnection.051" hidden="1">"RFI-MACOLA;051;yuxu;1"</definedName>
    <definedName name="ExactAddinConnection.096" hidden="1">"US107SQLCLUS02;096;ston11012;1"</definedName>
    <definedName name="ExactAddinConnection.099" hidden="1">"cnetpa2;001;mpompe;1"</definedName>
    <definedName name="ExactAddinConnection.100" hidden="1">"ATMSSV-MSQL01;100;DKorneev;1"</definedName>
    <definedName name="ExactAddinConnection.101" hidden="1">"US107SQLCLUS02;101;diac334822;1"</definedName>
    <definedName name="ExactAddinConnection.199" hidden="1">"ATMSSV-MSQL01;199;Ascudellari;1"</definedName>
    <definedName name="ExactAddinConnection.200" hidden="1">"ATMSSV-MSQL01;100;DKorneev;1"</definedName>
    <definedName name="ExactAddinConnection.220" hidden="1">"US107SQLCLUS02;220;ston11012;1"</definedName>
    <definedName name="ExactAddinConnection.222" hidden="1">"US107SQLCLUS02;222;ston11012;1"</definedName>
    <definedName name="ExactAddinConnection.299" hidden="1">"ATMSSV-MSQL01;299;tryan;1"</definedName>
    <definedName name="ExactAddinConnection.300" hidden="1">"ATMSSV-MSQL01;300;DKorneev;1"</definedName>
    <definedName name="ExactAddinConnection.301" hidden="1">"ATMSSV-MSQL01;300;TMurphy;1"</definedName>
    <definedName name="ExactAddinConnection.360" hidden="1">"amsfinw01;360;kbekkenk;1"</definedName>
    <definedName name="ExactAddinConnection.399" hidden="1">"ATMSSV-MSQL01;399;tryan;1"</definedName>
    <definedName name="ExactAddinConnection.400" hidden="1">"ATMSSV-MSQL01;400;pramey;1"</definedName>
    <definedName name="ExactAddinConnection.501" hidden="1">"DBISVR02;002;dknight;1"</definedName>
    <definedName name="ExactAddinConnection.976" hidden="1">"AGENDIA-ESQL;976;e.oomen;1"</definedName>
    <definedName name="ExactAddinConnvection.201" hidden="1">"ATMSSV-MSQL01;200;TMurphy;1"</definedName>
    <definedName name="ExactAddinReports" hidden="1">1</definedName>
    <definedName name="EXCHANGE" hidden="1">"EXCHANGE"</definedName>
    <definedName name="EXCHANGE_1" hidden="1">{"'subnets'!$A$1:$F$20"}</definedName>
    <definedName name="Exemption">#REF!</definedName>
    <definedName name="EXHT" hidden="1">15</definedName>
    <definedName name="EXPENSES">#REF!</definedName>
    <definedName name="Extend">#REF!</definedName>
    <definedName name="EXTRA_ITEMS" hidden="1">"EXTRA_ITEMS"</definedName>
    <definedName name="ExtraPayments">#REF!</definedName>
    <definedName name="fa" hidden="1">{"by departments",#N/A,TRUE,"FORECAST";"cap_headcount",#N/A,TRUE,"FORECAST";"summary",#N/A,TRUE,"FORECAST"}</definedName>
    <definedName name="fasdfsd" hidden="1">39166.5621180556</definedName>
    <definedName name="fd" hidden="1">{"by departments",#N/A,TRUE,"FORECAST";"cap_headcount",#N/A,TRUE,"FORECAST";"summary",#N/A,TRUE,"FORECAST"}</definedName>
    <definedName name="fdas" hidden="1">{"Rate",#N/A,TRUE,"SUMMARY";"Ratios",#N/A,TRUE,"Ratios";"BUDGETREVENUE",#N/A,TRUE,"Revenue";"TOTALS",#N/A,TRUE,"DETAIL"}</definedName>
    <definedName name="FDC_0_0" hidden="1">"#"</definedName>
    <definedName name="FDC_1_0" hidden="1">"#"</definedName>
    <definedName name="FDC_10_0" hidden="1">"#"</definedName>
    <definedName name="FDC_10_1" hidden="1">"#"</definedName>
    <definedName name="FDC_10_2" hidden="1">"#"</definedName>
    <definedName name="FDC_10_3" hidden="1">"#"</definedName>
    <definedName name="FDC_11_0" hidden="1">"#"</definedName>
    <definedName name="FDC_11_1" hidden="1">"#"</definedName>
    <definedName name="FDC_11_2" hidden="1">"#"</definedName>
    <definedName name="FDC_11_3" hidden="1">"#"</definedName>
    <definedName name="FDC_12_0" hidden="1">"#"</definedName>
    <definedName name="FDC_12_1" hidden="1">"#"</definedName>
    <definedName name="FDC_12_2" hidden="1">"#"</definedName>
    <definedName name="FDC_12_3" hidden="1">"#"</definedName>
    <definedName name="FDC_13_0" hidden="1">"#"</definedName>
    <definedName name="FDC_13_1" hidden="1">"#"</definedName>
    <definedName name="FDC_13_2" hidden="1">"#"</definedName>
    <definedName name="FDC_13_3" hidden="1">"#"</definedName>
    <definedName name="FDC_14_0" hidden="1">"#"</definedName>
    <definedName name="FDC_14_1" hidden="1">"#"</definedName>
    <definedName name="FDC_14_2" hidden="1">"#"</definedName>
    <definedName name="FDC_14_3" hidden="1">"#"</definedName>
    <definedName name="FDC_15_0" hidden="1">"#"</definedName>
    <definedName name="FDC_16_0" hidden="1">"#"</definedName>
    <definedName name="FDC_17_0" hidden="1">"#"</definedName>
    <definedName name="FDC_18_0" hidden="1">"#"</definedName>
    <definedName name="FDC_19_0" hidden="1">"#"</definedName>
    <definedName name="FDC_19_1" hidden="1">"#"</definedName>
    <definedName name="FDC_19_2" hidden="1">"#"</definedName>
    <definedName name="FDC_19_3" hidden="1">"#"</definedName>
    <definedName name="FDC_2_0" hidden="1">"#"</definedName>
    <definedName name="FDC_20_0" hidden="1">"#"</definedName>
    <definedName name="FDC_21_0" hidden="1">"#"</definedName>
    <definedName name="FDC_21_1" hidden="1">"#"</definedName>
    <definedName name="FDC_21_2" hidden="1">"#"</definedName>
    <definedName name="FDC_21_3" hidden="1">"#"</definedName>
    <definedName name="FDC_22_0" hidden="1">"#"</definedName>
    <definedName name="FDC_23_0" hidden="1">"#"</definedName>
    <definedName name="FDC_24_0" hidden="1">"#"</definedName>
    <definedName name="FDC_25_0" hidden="1">"#"</definedName>
    <definedName name="FDC_25_1" hidden="1">"#"</definedName>
    <definedName name="FDC_25_2" hidden="1">"#"</definedName>
    <definedName name="FDC_25_3" hidden="1">"#"</definedName>
    <definedName name="FDC_26_0" hidden="1">"#"</definedName>
    <definedName name="FDC_26_1" hidden="1">"#"</definedName>
    <definedName name="FDC_26_2" hidden="1">"#"</definedName>
    <definedName name="FDC_26_3" hidden="1">"#"</definedName>
    <definedName name="FDC_27_0" hidden="1">"#"</definedName>
    <definedName name="FDC_28_0" hidden="1">"#"</definedName>
    <definedName name="FDC_28_1" hidden="1">"#"</definedName>
    <definedName name="FDC_28_2" hidden="1">"#"</definedName>
    <definedName name="FDC_28_3" hidden="1">"#"</definedName>
    <definedName name="FDC_29_0" hidden="1">"#"</definedName>
    <definedName name="FDC_29_1" hidden="1">"#"</definedName>
    <definedName name="FDC_29_2" hidden="1">"#"</definedName>
    <definedName name="FDC_29_3" hidden="1">"#"</definedName>
    <definedName name="FDC_3_0" hidden="1">"#"</definedName>
    <definedName name="FDC_30_0" hidden="1">"#"</definedName>
    <definedName name="FDC_31_0" hidden="1">"#"</definedName>
    <definedName name="FDC_32_0" hidden="1">"#"</definedName>
    <definedName name="FDC_33_0" hidden="1">"#"</definedName>
    <definedName name="FDC_34_0" hidden="1">"#"</definedName>
    <definedName name="FDC_35_0" hidden="1">"#"</definedName>
    <definedName name="FDC_36_0" hidden="1">"#"</definedName>
    <definedName name="FDC_37_0" hidden="1">"#"</definedName>
    <definedName name="FDC_38_0" hidden="1">"#"</definedName>
    <definedName name="FDC_39_0" hidden="1">"#"</definedName>
    <definedName name="FDC_4_0" hidden="1">"#"</definedName>
    <definedName name="FDC_40_0" hidden="1">"#"</definedName>
    <definedName name="FDC_41_0" hidden="1">"#"</definedName>
    <definedName name="FDC_41_1" hidden="1">"#"</definedName>
    <definedName name="FDC_41_2" hidden="1">"#"</definedName>
    <definedName name="FDC_41_3" hidden="1">"#"</definedName>
    <definedName name="FDC_42_0" hidden="1">"#"</definedName>
    <definedName name="FDC_42_1" hidden="1">"#"</definedName>
    <definedName name="FDC_42_2" hidden="1">"#"</definedName>
    <definedName name="FDC_42_3" hidden="1">"#"</definedName>
    <definedName name="FDC_43_0" hidden="1">"#"</definedName>
    <definedName name="FDC_43_1" hidden="1">"#"</definedName>
    <definedName name="FDC_43_2" hidden="1">"#"</definedName>
    <definedName name="FDC_43_3" hidden="1">"#"</definedName>
    <definedName name="FDC_44_0" hidden="1">"#"</definedName>
    <definedName name="FDC_45_0" hidden="1">"#"</definedName>
    <definedName name="FDC_45_1" hidden="1">"#"</definedName>
    <definedName name="FDC_45_2" hidden="1">"#"</definedName>
    <definedName name="FDC_45_3" hidden="1">"#"</definedName>
    <definedName name="FDC_46_0" hidden="1">"#"</definedName>
    <definedName name="FDC_46_1" hidden="1">"#"</definedName>
    <definedName name="FDC_46_2" hidden="1">"#"</definedName>
    <definedName name="FDC_46_3" hidden="1">"#"</definedName>
    <definedName name="FDC_47_0" hidden="1">"#"</definedName>
    <definedName name="FDC_47_1" hidden="1">"#"</definedName>
    <definedName name="FDC_47_2" hidden="1">"#"</definedName>
    <definedName name="FDC_47_3" hidden="1">"#"</definedName>
    <definedName name="FDC_48_0" hidden="1">"#"</definedName>
    <definedName name="FDC_48_1" hidden="1">"#"</definedName>
    <definedName name="FDC_48_2" hidden="1">"#"</definedName>
    <definedName name="FDC_48_3" hidden="1">"#"</definedName>
    <definedName name="FDC_49_0" hidden="1">"#"</definedName>
    <definedName name="FDC_49_1" hidden="1">"#"</definedName>
    <definedName name="FDC_49_2" hidden="1">"#"</definedName>
    <definedName name="FDC_49_3" hidden="1">"#"</definedName>
    <definedName name="FDC_5_0" hidden="1">"#"</definedName>
    <definedName name="FDC_5_1" hidden="1">"#"</definedName>
    <definedName name="FDC_5_2" hidden="1">"#"</definedName>
    <definedName name="FDC_5_3" hidden="1">"#"</definedName>
    <definedName name="FDC_50_0" hidden="1">"#"</definedName>
    <definedName name="FDC_50_1" hidden="1">"#"</definedName>
    <definedName name="FDC_50_2" hidden="1">"#"</definedName>
    <definedName name="FDC_50_3" hidden="1">"#"</definedName>
    <definedName name="FDC_51_0" hidden="1">"#"</definedName>
    <definedName name="FDC_51_1" hidden="1">"#"</definedName>
    <definedName name="FDC_51_2" hidden="1">"#"</definedName>
    <definedName name="FDC_51_3" hidden="1">"#"</definedName>
    <definedName name="FDC_52_0" hidden="1">"#"</definedName>
    <definedName name="FDC_52_1" hidden="1">"#"</definedName>
    <definedName name="FDC_52_2" hidden="1">"#"</definedName>
    <definedName name="FDC_52_3" hidden="1">"#"</definedName>
    <definedName name="FDC_53_0" hidden="1">"#"</definedName>
    <definedName name="FDC_53_1" hidden="1">"#"</definedName>
    <definedName name="FDC_53_2" hidden="1">"#"</definedName>
    <definedName name="FDC_53_3" hidden="1">"#"</definedName>
    <definedName name="FDC_54_0" hidden="1">"#"</definedName>
    <definedName name="FDC_54_1" hidden="1">"#"</definedName>
    <definedName name="FDC_54_2" hidden="1">"#"</definedName>
    <definedName name="FDC_54_3" hidden="1">"#"</definedName>
    <definedName name="FDC_55_0" hidden="1">"#"</definedName>
    <definedName name="FDC_55_1" hidden="1">"#"</definedName>
    <definedName name="FDC_55_2" hidden="1">"#"</definedName>
    <definedName name="FDC_55_3" hidden="1">"#"</definedName>
    <definedName name="FDC_56_0" hidden="1">"#"</definedName>
    <definedName name="FDC_57_0" hidden="1">"#"</definedName>
    <definedName name="FDC_58_0" hidden="1">"#"</definedName>
    <definedName name="FDC_58_1" hidden="1">"#"</definedName>
    <definedName name="FDC_58_10" hidden="1">"#"</definedName>
    <definedName name="FDC_58_100" hidden="1">"#"</definedName>
    <definedName name="FDC_58_101" hidden="1">"#"</definedName>
    <definedName name="FDC_58_102" hidden="1">"#"</definedName>
    <definedName name="FDC_58_103" hidden="1">"#"</definedName>
    <definedName name="FDC_58_104" hidden="1">"#"</definedName>
    <definedName name="FDC_58_105" hidden="1">"#"</definedName>
    <definedName name="FDC_58_106" hidden="1">"#"</definedName>
    <definedName name="FDC_58_107" hidden="1">"#"</definedName>
    <definedName name="FDC_58_108" hidden="1">"#"</definedName>
    <definedName name="FDC_58_109" hidden="1">"#"</definedName>
    <definedName name="FDC_58_11" hidden="1">"#"</definedName>
    <definedName name="FDC_58_110" hidden="1">"#"</definedName>
    <definedName name="FDC_58_111" hidden="1">"#"</definedName>
    <definedName name="FDC_58_112" hidden="1">"#"</definedName>
    <definedName name="FDC_58_113" hidden="1">"#"</definedName>
    <definedName name="FDC_58_114" hidden="1">"#"</definedName>
    <definedName name="FDC_58_115" hidden="1">"#"</definedName>
    <definedName name="FDC_58_116" hidden="1">"#"</definedName>
    <definedName name="FDC_58_117" hidden="1">"#"</definedName>
    <definedName name="FDC_58_118" hidden="1">"#"</definedName>
    <definedName name="FDC_58_119" hidden="1">"#"</definedName>
    <definedName name="FDC_58_12" hidden="1">"#"</definedName>
    <definedName name="FDC_58_120" hidden="1">"#"</definedName>
    <definedName name="FDC_58_121" hidden="1">"#"</definedName>
    <definedName name="FDC_58_122" hidden="1">"#"</definedName>
    <definedName name="FDC_58_123" hidden="1">"#"</definedName>
    <definedName name="FDC_58_124" hidden="1">"#"</definedName>
    <definedName name="FDC_58_125" hidden="1">"#"</definedName>
    <definedName name="FDC_58_126" hidden="1">"#"</definedName>
    <definedName name="FDC_58_127" hidden="1">"#"</definedName>
    <definedName name="FDC_58_128" hidden="1">"#"</definedName>
    <definedName name="FDC_58_129" hidden="1">"#"</definedName>
    <definedName name="FDC_58_13" hidden="1">"#"</definedName>
    <definedName name="FDC_58_130" hidden="1">"#"</definedName>
    <definedName name="FDC_58_131" hidden="1">"#"</definedName>
    <definedName name="FDC_58_132" hidden="1">"#"</definedName>
    <definedName name="FDC_58_133" hidden="1">"#"</definedName>
    <definedName name="FDC_58_134" hidden="1">"#"</definedName>
    <definedName name="FDC_58_135" hidden="1">"#"</definedName>
    <definedName name="FDC_58_136" hidden="1">"#"</definedName>
    <definedName name="FDC_58_137" hidden="1">"#"</definedName>
    <definedName name="FDC_58_138" hidden="1">"#"</definedName>
    <definedName name="FDC_58_139" hidden="1">"#"</definedName>
    <definedName name="FDC_58_14" hidden="1">"#"</definedName>
    <definedName name="FDC_58_140" hidden="1">"#"</definedName>
    <definedName name="FDC_58_141" hidden="1">"#"</definedName>
    <definedName name="FDC_58_142" hidden="1">"#"</definedName>
    <definedName name="FDC_58_143" hidden="1">"#"</definedName>
    <definedName name="FDC_58_144" hidden="1">"#"</definedName>
    <definedName name="FDC_58_145" hidden="1">"#"</definedName>
    <definedName name="FDC_58_146" hidden="1">"#"</definedName>
    <definedName name="FDC_58_147" hidden="1">"#"</definedName>
    <definedName name="FDC_58_148" hidden="1">"#"</definedName>
    <definedName name="FDC_58_149" hidden="1">"#"</definedName>
    <definedName name="FDC_58_15" hidden="1">"#"</definedName>
    <definedName name="FDC_58_150" hidden="1">"#"</definedName>
    <definedName name="FDC_58_151" hidden="1">"#"</definedName>
    <definedName name="FDC_58_152" hidden="1">"#"</definedName>
    <definedName name="FDC_58_153" hidden="1">"#"</definedName>
    <definedName name="FDC_58_154" hidden="1">"#"</definedName>
    <definedName name="FDC_58_155" hidden="1">"#"</definedName>
    <definedName name="FDC_58_156" hidden="1">"#"</definedName>
    <definedName name="FDC_58_157" hidden="1">"#"</definedName>
    <definedName name="FDC_58_158" hidden="1">"#"</definedName>
    <definedName name="FDC_58_159" hidden="1">"#"</definedName>
    <definedName name="FDC_58_16" hidden="1">"#"</definedName>
    <definedName name="FDC_58_160" hidden="1">"#"</definedName>
    <definedName name="FDC_58_161" hidden="1">"#"</definedName>
    <definedName name="FDC_58_162" hidden="1">"#"</definedName>
    <definedName name="FDC_58_163" hidden="1">"#"</definedName>
    <definedName name="FDC_58_164" hidden="1">"#"</definedName>
    <definedName name="FDC_58_165" hidden="1">"#"</definedName>
    <definedName name="FDC_58_166" hidden="1">"#"</definedName>
    <definedName name="FDC_58_167" hidden="1">"#"</definedName>
    <definedName name="FDC_58_168" hidden="1">"#"</definedName>
    <definedName name="FDC_58_169" hidden="1">"#"</definedName>
    <definedName name="FDC_58_17" hidden="1">"#"</definedName>
    <definedName name="FDC_58_170" hidden="1">"#"</definedName>
    <definedName name="FDC_58_171" hidden="1">"#"</definedName>
    <definedName name="FDC_58_172" hidden="1">"#"</definedName>
    <definedName name="FDC_58_173" hidden="1">"#"</definedName>
    <definedName name="FDC_58_174" hidden="1">"#"</definedName>
    <definedName name="FDC_58_175" hidden="1">"#"</definedName>
    <definedName name="FDC_58_176" hidden="1">"#"</definedName>
    <definedName name="FDC_58_177" hidden="1">"#"</definedName>
    <definedName name="FDC_58_178" hidden="1">"#"</definedName>
    <definedName name="FDC_58_179" hidden="1">"#"</definedName>
    <definedName name="FDC_58_18" hidden="1">"#"</definedName>
    <definedName name="FDC_58_180" hidden="1">"#"</definedName>
    <definedName name="FDC_58_181" hidden="1">"#"</definedName>
    <definedName name="FDC_58_182" hidden="1">"#"</definedName>
    <definedName name="FDC_58_183" hidden="1">"#"</definedName>
    <definedName name="FDC_58_184" hidden="1">"#"</definedName>
    <definedName name="FDC_58_185" hidden="1">"#"</definedName>
    <definedName name="FDC_58_186" hidden="1">"#"</definedName>
    <definedName name="FDC_58_187" hidden="1">"#"</definedName>
    <definedName name="FDC_58_188" hidden="1">"#"</definedName>
    <definedName name="FDC_58_189" hidden="1">"#"</definedName>
    <definedName name="FDC_58_19" hidden="1">"#"</definedName>
    <definedName name="FDC_58_190" hidden="1">"#"</definedName>
    <definedName name="FDC_58_191" hidden="1">"#"</definedName>
    <definedName name="FDC_58_192" hidden="1">"#"</definedName>
    <definedName name="FDC_58_193" hidden="1">"#"</definedName>
    <definedName name="FDC_58_194" hidden="1">"#"</definedName>
    <definedName name="FDC_58_195" hidden="1">"#"</definedName>
    <definedName name="FDC_58_196" hidden="1">"#"</definedName>
    <definedName name="FDC_58_197" hidden="1">"#"</definedName>
    <definedName name="FDC_58_198" hidden="1">"#"</definedName>
    <definedName name="FDC_58_199" hidden="1">"#"</definedName>
    <definedName name="FDC_58_2" hidden="1">"#"</definedName>
    <definedName name="FDC_58_20" hidden="1">"#"</definedName>
    <definedName name="FDC_58_200" hidden="1">"#"</definedName>
    <definedName name="FDC_58_201" hidden="1">"#"</definedName>
    <definedName name="FDC_58_202" hidden="1">"#"</definedName>
    <definedName name="FDC_58_203" hidden="1">"#"</definedName>
    <definedName name="FDC_58_204" hidden="1">"#"</definedName>
    <definedName name="FDC_58_205" hidden="1">"#"</definedName>
    <definedName name="FDC_58_206" hidden="1">"#"</definedName>
    <definedName name="FDC_58_207" hidden="1">"#"</definedName>
    <definedName name="FDC_58_208" hidden="1">"#"</definedName>
    <definedName name="FDC_58_209" hidden="1">"#"</definedName>
    <definedName name="FDC_58_21" hidden="1">"#"</definedName>
    <definedName name="FDC_58_210" hidden="1">"#"</definedName>
    <definedName name="FDC_58_211" hidden="1">"#"</definedName>
    <definedName name="FDC_58_212" hidden="1">"#"</definedName>
    <definedName name="FDC_58_213" hidden="1">"#"</definedName>
    <definedName name="FDC_58_214" hidden="1">"#"</definedName>
    <definedName name="FDC_58_215" hidden="1">"#"</definedName>
    <definedName name="FDC_58_216" hidden="1">"#"</definedName>
    <definedName name="FDC_58_217" hidden="1">"#"</definedName>
    <definedName name="FDC_58_218" hidden="1">"#"</definedName>
    <definedName name="FDC_58_219" hidden="1">"#"</definedName>
    <definedName name="FDC_58_22" hidden="1">"#"</definedName>
    <definedName name="FDC_58_220" hidden="1">"#"</definedName>
    <definedName name="FDC_58_221" hidden="1">"#"</definedName>
    <definedName name="FDC_58_222" hidden="1">"#"</definedName>
    <definedName name="FDC_58_223" hidden="1">"#"</definedName>
    <definedName name="FDC_58_224" hidden="1">"#"</definedName>
    <definedName name="FDC_58_225" hidden="1">"#"</definedName>
    <definedName name="FDC_58_226" hidden="1">"#"</definedName>
    <definedName name="FDC_58_227" hidden="1">"#"</definedName>
    <definedName name="FDC_58_228" hidden="1">"#"</definedName>
    <definedName name="FDC_58_229" hidden="1">"#"</definedName>
    <definedName name="FDC_58_23" hidden="1">"#"</definedName>
    <definedName name="FDC_58_230" hidden="1">"#"</definedName>
    <definedName name="FDC_58_231" hidden="1">"#"</definedName>
    <definedName name="FDC_58_232" hidden="1">"#"</definedName>
    <definedName name="FDC_58_233" hidden="1">"#"</definedName>
    <definedName name="FDC_58_234" hidden="1">"#"</definedName>
    <definedName name="FDC_58_235" hidden="1">"#"</definedName>
    <definedName name="FDC_58_236" hidden="1">"#"</definedName>
    <definedName name="FDC_58_237" hidden="1">"#"</definedName>
    <definedName name="FDC_58_238" hidden="1">"#"</definedName>
    <definedName name="FDC_58_239" hidden="1">"#"</definedName>
    <definedName name="FDC_58_24" hidden="1">"#"</definedName>
    <definedName name="FDC_58_240" hidden="1">"#"</definedName>
    <definedName name="FDC_58_241" hidden="1">"#"</definedName>
    <definedName name="FDC_58_242" hidden="1">"#"</definedName>
    <definedName name="FDC_58_243" hidden="1">"#"</definedName>
    <definedName name="FDC_58_244" hidden="1">"#"</definedName>
    <definedName name="FDC_58_245" hidden="1">"#"</definedName>
    <definedName name="FDC_58_246" hidden="1">"#"</definedName>
    <definedName name="FDC_58_247" hidden="1">"#"</definedName>
    <definedName name="FDC_58_248" hidden="1">"#"</definedName>
    <definedName name="FDC_58_249" hidden="1">"#"</definedName>
    <definedName name="FDC_58_25" hidden="1">"#"</definedName>
    <definedName name="FDC_58_250" hidden="1">"#"</definedName>
    <definedName name="FDC_58_251" hidden="1">"#"</definedName>
    <definedName name="FDC_58_252" hidden="1">"#"</definedName>
    <definedName name="FDC_58_253" hidden="1">"#"</definedName>
    <definedName name="FDC_58_254" hidden="1">"#"</definedName>
    <definedName name="FDC_58_255" hidden="1">"#"</definedName>
    <definedName name="FDC_58_256" hidden="1">"#"</definedName>
    <definedName name="FDC_58_257" hidden="1">"#"</definedName>
    <definedName name="FDC_58_258" hidden="1">"#"</definedName>
    <definedName name="FDC_58_259" hidden="1">"#"</definedName>
    <definedName name="FDC_58_26" hidden="1">"#"</definedName>
    <definedName name="FDC_58_260" hidden="1">"#"</definedName>
    <definedName name="FDC_58_261" hidden="1">"#"</definedName>
    <definedName name="FDC_58_27" hidden="1">"#"</definedName>
    <definedName name="FDC_58_28" hidden="1">"#"</definedName>
    <definedName name="FDC_58_29" hidden="1">"#"</definedName>
    <definedName name="FDC_58_3" hidden="1">"#"</definedName>
    <definedName name="FDC_58_30" hidden="1">"#"</definedName>
    <definedName name="FDC_58_31" hidden="1">"#"</definedName>
    <definedName name="FDC_58_32" hidden="1">"#"</definedName>
    <definedName name="FDC_58_33" hidden="1">"#"</definedName>
    <definedName name="FDC_58_34" hidden="1">"#"</definedName>
    <definedName name="FDC_58_35" hidden="1">"#"</definedName>
    <definedName name="FDC_58_36" hidden="1">"#"</definedName>
    <definedName name="FDC_58_37" hidden="1">"#"</definedName>
    <definedName name="FDC_58_38" hidden="1">"#"</definedName>
    <definedName name="FDC_58_39" hidden="1">"#"</definedName>
    <definedName name="FDC_58_4" hidden="1">"#"</definedName>
    <definedName name="FDC_58_40" hidden="1">"#"</definedName>
    <definedName name="FDC_58_41" hidden="1">"#"</definedName>
    <definedName name="FDC_58_42" hidden="1">"#"</definedName>
    <definedName name="FDC_58_43" hidden="1">"#"</definedName>
    <definedName name="FDC_58_44" hidden="1">"#"</definedName>
    <definedName name="FDC_58_45" hidden="1">"#"</definedName>
    <definedName name="FDC_58_46" hidden="1">"#"</definedName>
    <definedName name="FDC_58_47" hidden="1">"#"</definedName>
    <definedName name="FDC_58_48" hidden="1">"#"</definedName>
    <definedName name="FDC_58_49" hidden="1">"#"</definedName>
    <definedName name="FDC_58_5" hidden="1">"#"</definedName>
    <definedName name="FDC_58_50" hidden="1">"#"</definedName>
    <definedName name="FDC_58_51" hidden="1">"#"</definedName>
    <definedName name="FDC_58_52" hidden="1">"#"</definedName>
    <definedName name="FDC_58_53" hidden="1">"#"</definedName>
    <definedName name="FDC_58_54" hidden="1">"#"</definedName>
    <definedName name="FDC_58_55" hidden="1">"#"</definedName>
    <definedName name="FDC_58_56" hidden="1">"#"</definedName>
    <definedName name="FDC_58_57" hidden="1">"#"</definedName>
    <definedName name="FDC_58_58" hidden="1">"#"</definedName>
    <definedName name="FDC_58_59" hidden="1">"#"</definedName>
    <definedName name="FDC_58_6" hidden="1">"#"</definedName>
    <definedName name="FDC_58_60" hidden="1">"#"</definedName>
    <definedName name="FDC_58_61" hidden="1">"#"</definedName>
    <definedName name="FDC_58_62" hidden="1">"#"</definedName>
    <definedName name="FDC_58_63" hidden="1">"#"</definedName>
    <definedName name="FDC_58_64" hidden="1">"#"</definedName>
    <definedName name="FDC_58_65" hidden="1">"#"</definedName>
    <definedName name="FDC_58_66" hidden="1">"#"</definedName>
    <definedName name="FDC_58_67" hidden="1">"#"</definedName>
    <definedName name="FDC_58_68" hidden="1">"#"</definedName>
    <definedName name="FDC_58_69" hidden="1">"#"</definedName>
    <definedName name="FDC_58_7" hidden="1">"#"</definedName>
    <definedName name="FDC_58_70" hidden="1">"#"</definedName>
    <definedName name="FDC_58_71" hidden="1">"#"</definedName>
    <definedName name="FDC_58_72" hidden="1">"#"</definedName>
    <definedName name="FDC_58_73" hidden="1">"#"</definedName>
    <definedName name="FDC_58_74" hidden="1">"#"</definedName>
    <definedName name="FDC_58_75" hidden="1">"#"</definedName>
    <definedName name="FDC_58_76" hidden="1">"#"</definedName>
    <definedName name="FDC_58_77" hidden="1">"#"</definedName>
    <definedName name="FDC_58_78" hidden="1">"#"</definedName>
    <definedName name="FDC_58_79" hidden="1">"#"</definedName>
    <definedName name="FDC_58_8" hidden="1">"#"</definedName>
    <definedName name="FDC_58_80" hidden="1">"#"</definedName>
    <definedName name="FDC_58_81" hidden="1">"#"</definedName>
    <definedName name="FDC_58_82" hidden="1">"#"</definedName>
    <definedName name="FDC_58_83" hidden="1">"#"</definedName>
    <definedName name="FDC_58_84" hidden="1">"#"</definedName>
    <definedName name="FDC_58_85" hidden="1">"#"</definedName>
    <definedName name="FDC_58_86" hidden="1">"#"</definedName>
    <definedName name="FDC_58_87" hidden="1">"#"</definedName>
    <definedName name="FDC_58_88" hidden="1">"#"</definedName>
    <definedName name="FDC_58_89" hidden="1">"#"</definedName>
    <definedName name="FDC_58_9" hidden="1">"#"</definedName>
    <definedName name="FDC_58_90" hidden="1">"#"</definedName>
    <definedName name="FDC_58_91" hidden="1">"#"</definedName>
    <definedName name="FDC_58_92" hidden="1">"#"</definedName>
    <definedName name="FDC_58_93" hidden="1">"#"</definedName>
    <definedName name="FDC_58_94" hidden="1">"#"</definedName>
    <definedName name="FDC_58_95" hidden="1">"#"</definedName>
    <definedName name="FDC_58_96" hidden="1">"#"</definedName>
    <definedName name="FDC_58_97" hidden="1">"#"</definedName>
    <definedName name="FDC_58_98" hidden="1">"#"</definedName>
    <definedName name="FDC_58_99" hidden="1">"#"</definedName>
    <definedName name="FDC_59_0" hidden="1">"#"</definedName>
    <definedName name="FDC_59_1" hidden="1">"#"</definedName>
    <definedName name="FDC_59_10" hidden="1">"#"</definedName>
    <definedName name="FDC_59_100" hidden="1">"#"</definedName>
    <definedName name="FDC_59_101" hidden="1">"#"</definedName>
    <definedName name="FDC_59_102" hidden="1">"#"</definedName>
    <definedName name="FDC_59_103" hidden="1">"#"</definedName>
    <definedName name="FDC_59_104" hidden="1">"#"</definedName>
    <definedName name="FDC_59_105" hidden="1">"#"</definedName>
    <definedName name="FDC_59_106" hidden="1">"#"</definedName>
    <definedName name="FDC_59_107" hidden="1">"#"</definedName>
    <definedName name="FDC_59_108" hidden="1">"#"</definedName>
    <definedName name="FDC_59_109" hidden="1">"#"</definedName>
    <definedName name="FDC_59_11" hidden="1">"#"</definedName>
    <definedName name="FDC_59_110" hidden="1">"#"</definedName>
    <definedName name="FDC_59_111" hidden="1">"#"</definedName>
    <definedName name="FDC_59_112" hidden="1">"#"</definedName>
    <definedName name="FDC_59_113" hidden="1">"#"</definedName>
    <definedName name="FDC_59_114" hidden="1">"#"</definedName>
    <definedName name="FDC_59_115" hidden="1">"#"</definedName>
    <definedName name="FDC_59_116" hidden="1">"#"</definedName>
    <definedName name="FDC_59_117" hidden="1">"#"</definedName>
    <definedName name="FDC_59_118" hidden="1">"#"</definedName>
    <definedName name="FDC_59_119" hidden="1">"#"</definedName>
    <definedName name="FDC_59_12" hidden="1">"#"</definedName>
    <definedName name="FDC_59_120" hidden="1">"#"</definedName>
    <definedName name="FDC_59_121" hidden="1">"#"</definedName>
    <definedName name="FDC_59_122" hidden="1">"#"</definedName>
    <definedName name="FDC_59_123" hidden="1">"#"</definedName>
    <definedName name="FDC_59_124" hidden="1">"#"</definedName>
    <definedName name="FDC_59_125" hidden="1">"#"</definedName>
    <definedName name="FDC_59_126" hidden="1">"#"</definedName>
    <definedName name="FDC_59_127" hidden="1">"#"</definedName>
    <definedName name="FDC_59_128" hidden="1">"#"</definedName>
    <definedName name="FDC_59_129" hidden="1">"#"</definedName>
    <definedName name="FDC_59_13" hidden="1">"#"</definedName>
    <definedName name="FDC_59_130" hidden="1">"#"</definedName>
    <definedName name="FDC_59_131" hidden="1">"#"</definedName>
    <definedName name="FDC_59_132" hidden="1">"#"</definedName>
    <definedName name="FDC_59_133" hidden="1">"#"</definedName>
    <definedName name="FDC_59_134" hidden="1">"#"</definedName>
    <definedName name="FDC_59_135" hidden="1">"#"</definedName>
    <definedName name="FDC_59_136" hidden="1">"#"</definedName>
    <definedName name="FDC_59_137" hidden="1">"#"</definedName>
    <definedName name="FDC_59_138" hidden="1">"#"</definedName>
    <definedName name="FDC_59_139" hidden="1">"#"</definedName>
    <definedName name="FDC_59_14" hidden="1">"#"</definedName>
    <definedName name="FDC_59_140" hidden="1">"#"</definedName>
    <definedName name="FDC_59_141" hidden="1">"#"</definedName>
    <definedName name="FDC_59_142" hidden="1">"#"</definedName>
    <definedName name="FDC_59_143" hidden="1">"#"</definedName>
    <definedName name="FDC_59_144" hidden="1">"#"</definedName>
    <definedName name="FDC_59_145" hidden="1">"#"</definedName>
    <definedName name="FDC_59_146" hidden="1">"#"</definedName>
    <definedName name="FDC_59_147" hidden="1">"#"</definedName>
    <definedName name="FDC_59_148" hidden="1">"#"</definedName>
    <definedName name="FDC_59_149" hidden="1">"#"</definedName>
    <definedName name="FDC_59_15" hidden="1">"#"</definedName>
    <definedName name="FDC_59_150" hidden="1">"#"</definedName>
    <definedName name="FDC_59_151" hidden="1">"#"</definedName>
    <definedName name="FDC_59_152" hidden="1">"#"</definedName>
    <definedName name="FDC_59_153" hidden="1">"#"</definedName>
    <definedName name="FDC_59_154" hidden="1">"#"</definedName>
    <definedName name="FDC_59_155" hidden="1">"#"</definedName>
    <definedName name="FDC_59_156" hidden="1">"#"</definedName>
    <definedName name="FDC_59_157" hidden="1">"#"</definedName>
    <definedName name="FDC_59_158" hidden="1">"#"</definedName>
    <definedName name="FDC_59_159" hidden="1">"#"</definedName>
    <definedName name="FDC_59_16" hidden="1">"#"</definedName>
    <definedName name="FDC_59_160" hidden="1">"#"</definedName>
    <definedName name="FDC_59_161" hidden="1">"#"</definedName>
    <definedName name="FDC_59_162" hidden="1">"#"</definedName>
    <definedName name="FDC_59_163" hidden="1">"#"</definedName>
    <definedName name="FDC_59_164" hidden="1">"#"</definedName>
    <definedName name="FDC_59_165" hidden="1">"#"</definedName>
    <definedName name="FDC_59_166" hidden="1">"#"</definedName>
    <definedName name="FDC_59_167" hidden="1">"#"</definedName>
    <definedName name="FDC_59_168" hidden="1">"#"</definedName>
    <definedName name="FDC_59_169" hidden="1">"#"</definedName>
    <definedName name="FDC_59_17" hidden="1">"#"</definedName>
    <definedName name="FDC_59_170" hidden="1">"#"</definedName>
    <definedName name="FDC_59_171" hidden="1">"#"</definedName>
    <definedName name="FDC_59_172" hidden="1">"#"</definedName>
    <definedName name="FDC_59_173" hidden="1">"#"</definedName>
    <definedName name="FDC_59_174" hidden="1">"#"</definedName>
    <definedName name="FDC_59_175" hidden="1">"#"</definedName>
    <definedName name="FDC_59_176" hidden="1">"#"</definedName>
    <definedName name="FDC_59_177" hidden="1">"#"</definedName>
    <definedName name="FDC_59_178" hidden="1">"#"</definedName>
    <definedName name="FDC_59_179" hidden="1">"#"</definedName>
    <definedName name="FDC_59_18" hidden="1">"#"</definedName>
    <definedName name="FDC_59_180" hidden="1">"#"</definedName>
    <definedName name="FDC_59_181" hidden="1">"#"</definedName>
    <definedName name="FDC_59_182" hidden="1">"#"</definedName>
    <definedName name="FDC_59_183" hidden="1">"#"</definedName>
    <definedName name="FDC_59_184" hidden="1">"#"</definedName>
    <definedName name="FDC_59_185" hidden="1">"#"</definedName>
    <definedName name="FDC_59_186" hidden="1">"#"</definedName>
    <definedName name="FDC_59_187" hidden="1">"#"</definedName>
    <definedName name="FDC_59_188" hidden="1">"#"</definedName>
    <definedName name="FDC_59_189" hidden="1">"#"</definedName>
    <definedName name="FDC_59_19" hidden="1">"#"</definedName>
    <definedName name="FDC_59_190" hidden="1">"#"</definedName>
    <definedName name="FDC_59_191" hidden="1">"#"</definedName>
    <definedName name="FDC_59_192" hidden="1">"#"</definedName>
    <definedName name="FDC_59_193" hidden="1">"#"</definedName>
    <definedName name="FDC_59_194" hidden="1">"#"</definedName>
    <definedName name="FDC_59_195" hidden="1">"#"</definedName>
    <definedName name="FDC_59_196" hidden="1">"#"</definedName>
    <definedName name="FDC_59_197" hidden="1">"#"</definedName>
    <definedName name="FDC_59_198" hidden="1">"#"</definedName>
    <definedName name="FDC_59_199" hidden="1">"#"</definedName>
    <definedName name="FDC_59_2" hidden="1">"#"</definedName>
    <definedName name="FDC_59_20" hidden="1">"#"</definedName>
    <definedName name="FDC_59_200" hidden="1">"#"</definedName>
    <definedName name="FDC_59_201" hidden="1">"#"</definedName>
    <definedName name="FDC_59_202" hidden="1">"#"</definedName>
    <definedName name="FDC_59_203" hidden="1">"#"</definedName>
    <definedName name="FDC_59_204" hidden="1">"#"</definedName>
    <definedName name="FDC_59_205" hidden="1">"#"</definedName>
    <definedName name="FDC_59_206" hidden="1">"#"</definedName>
    <definedName name="FDC_59_207" hidden="1">"#"</definedName>
    <definedName name="FDC_59_208" hidden="1">"#"</definedName>
    <definedName name="FDC_59_209" hidden="1">"#"</definedName>
    <definedName name="FDC_59_21" hidden="1">"#"</definedName>
    <definedName name="FDC_59_210" hidden="1">"#"</definedName>
    <definedName name="FDC_59_211" hidden="1">"#"</definedName>
    <definedName name="FDC_59_212" hidden="1">"#"</definedName>
    <definedName name="FDC_59_213" hidden="1">"#"</definedName>
    <definedName name="FDC_59_214" hidden="1">"#"</definedName>
    <definedName name="FDC_59_215" hidden="1">"#"</definedName>
    <definedName name="FDC_59_216" hidden="1">"#"</definedName>
    <definedName name="FDC_59_217" hidden="1">"#"</definedName>
    <definedName name="FDC_59_218" hidden="1">"#"</definedName>
    <definedName name="FDC_59_219" hidden="1">"#"</definedName>
    <definedName name="FDC_59_22" hidden="1">"#"</definedName>
    <definedName name="FDC_59_220" hidden="1">"#"</definedName>
    <definedName name="FDC_59_221" hidden="1">"#"</definedName>
    <definedName name="FDC_59_222" hidden="1">"#"</definedName>
    <definedName name="FDC_59_223" hidden="1">"#"</definedName>
    <definedName name="FDC_59_224" hidden="1">"#"</definedName>
    <definedName name="FDC_59_225" hidden="1">"#"</definedName>
    <definedName name="FDC_59_226" hidden="1">"#"</definedName>
    <definedName name="FDC_59_227" hidden="1">"#"</definedName>
    <definedName name="FDC_59_228" hidden="1">"#"</definedName>
    <definedName name="FDC_59_229" hidden="1">"#"</definedName>
    <definedName name="FDC_59_23" hidden="1">"#"</definedName>
    <definedName name="FDC_59_230" hidden="1">"#"</definedName>
    <definedName name="FDC_59_231" hidden="1">"#"</definedName>
    <definedName name="FDC_59_232" hidden="1">"#"</definedName>
    <definedName name="FDC_59_233" hidden="1">"#"</definedName>
    <definedName name="FDC_59_234" hidden="1">"#"</definedName>
    <definedName name="FDC_59_235" hidden="1">"#"</definedName>
    <definedName name="FDC_59_236" hidden="1">"#"</definedName>
    <definedName name="FDC_59_237" hidden="1">"#"</definedName>
    <definedName name="FDC_59_238" hidden="1">"#"</definedName>
    <definedName name="FDC_59_239" hidden="1">"#"</definedName>
    <definedName name="FDC_59_24" hidden="1">"#"</definedName>
    <definedName name="FDC_59_240" hidden="1">"#"</definedName>
    <definedName name="FDC_59_241" hidden="1">"#"</definedName>
    <definedName name="FDC_59_242" hidden="1">"#"</definedName>
    <definedName name="FDC_59_243" hidden="1">"#"</definedName>
    <definedName name="FDC_59_244" hidden="1">"#"</definedName>
    <definedName name="FDC_59_245" hidden="1">"#"</definedName>
    <definedName name="FDC_59_246" hidden="1">"#"</definedName>
    <definedName name="FDC_59_247" hidden="1">"#"</definedName>
    <definedName name="FDC_59_248" hidden="1">"#"</definedName>
    <definedName name="FDC_59_249" hidden="1">"#"</definedName>
    <definedName name="FDC_59_25" hidden="1">"#"</definedName>
    <definedName name="FDC_59_250" hidden="1">"#"</definedName>
    <definedName name="FDC_59_251" hidden="1">"#"</definedName>
    <definedName name="FDC_59_252" hidden="1">"#"</definedName>
    <definedName name="FDC_59_253" hidden="1">"#"</definedName>
    <definedName name="FDC_59_254" hidden="1">"#"</definedName>
    <definedName name="FDC_59_255" hidden="1">"#"</definedName>
    <definedName name="FDC_59_256" hidden="1">"#"</definedName>
    <definedName name="FDC_59_257" hidden="1">"#"</definedName>
    <definedName name="FDC_59_258" hidden="1">"#"</definedName>
    <definedName name="FDC_59_259" hidden="1">"#"</definedName>
    <definedName name="FDC_59_26" hidden="1">"#"</definedName>
    <definedName name="FDC_59_260" hidden="1">"#"</definedName>
    <definedName name="FDC_59_261" hidden="1">"#"</definedName>
    <definedName name="FDC_59_27" hidden="1">"#"</definedName>
    <definedName name="FDC_59_28" hidden="1">"#"</definedName>
    <definedName name="FDC_59_29" hidden="1">"#"</definedName>
    <definedName name="FDC_59_3" hidden="1">"#"</definedName>
    <definedName name="FDC_59_30" hidden="1">"#"</definedName>
    <definedName name="FDC_59_31" hidden="1">"#"</definedName>
    <definedName name="FDC_59_32" hidden="1">"#"</definedName>
    <definedName name="FDC_59_33" hidden="1">"#"</definedName>
    <definedName name="FDC_59_34" hidden="1">"#"</definedName>
    <definedName name="FDC_59_35" hidden="1">"#"</definedName>
    <definedName name="FDC_59_36" hidden="1">"#"</definedName>
    <definedName name="FDC_59_37" hidden="1">"#"</definedName>
    <definedName name="FDC_59_38" hidden="1">"#"</definedName>
    <definedName name="FDC_59_39" hidden="1">"#"</definedName>
    <definedName name="FDC_59_4" hidden="1">"#"</definedName>
    <definedName name="FDC_59_40" hidden="1">"#"</definedName>
    <definedName name="FDC_59_41" hidden="1">"#"</definedName>
    <definedName name="FDC_59_42" hidden="1">"#"</definedName>
    <definedName name="FDC_59_43" hidden="1">"#"</definedName>
    <definedName name="FDC_59_44" hidden="1">"#"</definedName>
    <definedName name="FDC_59_45" hidden="1">"#"</definedName>
    <definedName name="FDC_59_46" hidden="1">"#"</definedName>
    <definedName name="FDC_59_47" hidden="1">"#"</definedName>
    <definedName name="FDC_59_48" hidden="1">"#"</definedName>
    <definedName name="FDC_59_49" hidden="1">"#"</definedName>
    <definedName name="FDC_59_5" hidden="1">"#"</definedName>
    <definedName name="FDC_59_50" hidden="1">"#"</definedName>
    <definedName name="FDC_59_51" hidden="1">"#"</definedName>
    <definedName name="FDC_59_52" hidden="1">"#"</definedName>
    <definedName name="FDC_59_53" hidden="1">"#"</definedName>
    <definedName name="FDC_59_54" hidden="1">"#"</definedName>
    <definedName name="FDC_59_55" hidden="1">"#"</definedName>
    <definedName name="FDC_59_56" hidden="1">"#"</definedName>
    <definedName name="FDC_59_57" hidden="1">"#"</definedName>
    <definedName name="FDC_59_58" hidden="1">"#"</definedName>
    <definedName name="FDC_59_59" hidden="1">"#"</definedName>
    <definedName name="FDC_59_6" hidden="1">"#"</definedName>
    <definedName name="FDC_59_60" hidden="1">"#"</definedName>
    <definedName name="FDC_59_61" hidden="1">"#"</definedName>
    <definedName name="FDC_59_62" hidden="1">"#"</definedName>
    <definedName name="FDC_59_63" hidden="1">"#"</definedName>
    <definedName name="FDC_59_64" hidden="1">"#"</definedName>
    <definedName name="FDC_59_65" hidden="1">"#"</definedName>
    <definedName name="FDC_59_66" hidden="1">"#"</definedName>
    <definedName name="FDC_59_67" hidden="1">"#"</definedName>
    <definedName name="FDC_59_68" hidden="1">"#"</definedName>
    <definedName name="FDC_59_69" hidden="1">"#"</definedName>
    <definedName name="FDC_59_7" hidden="1">"#"</definedName>
    <definedName name="FDC_59_70" hidden="1">"#"</definedName>
    <definedName name="FDC_59_71" hidden="1">"#"</definedName>
    <definedName name="FDC_59_72" hidden="1">"#"</definedName>
    <definedName name="FDC_59_73" hidden="1">"#"</definedName>
    <definedName name="FDC_59_74" hidden="1">"#"</definedName>
    <definedName name="FDC_59_75" hidden="1">"#"</definedName>
    <definedName name="FDC_59_76" hidden="1">"#"</definedName>
    <definedName name="FDC_59_77" hidden="1">"#"</definedName>
    <definedName name="FDC_59_78" hidden="1">"#"</definedName>
    <definedName name="FDC_59_79" hidden="1">"#"</definedName>
    <definedName name="FDC_59_8" hidden="1">"#"</definedName>
    <definedName name="FDC_59_80" hidden="1">"#"</definedName>
    <definedName name="FDC_59_81" hidden="1">"#"</definedName>
    <definedName name="FDC_59_82" hidden="1">"#"</definedName>
    <definedName name="FDC_59_83" hidden="1">"#"</definedName>
    <definedName name="FDC_59_84" hidden="1">"#"</definedName>
    <definedName name="FDC_59_85" hidden="1">"#"</definedName>
    <definedName name="FDC_59_86" hidden="1">"#"</definedName>
    <definedName name="FDC_59_87" hidden="1">"#"</definedName>
    <definedName name="FDC_59_88" hidden="1">"#"</definedName>
    <definedName name="FDC_59_89" hidden="1">"#"</definedName>
    <definedName name="FDC_59_9" hidden="1">"#"</definedName>
    <definedName name="FDC_59_90" hidden="1">"#"</definedName>
    <definedName name="FDC_59_91" hidden="1">"#"</definedName>
    <definedName name="FDC_59_92" hidden="1">"#"</definedName>
    <definedName name="FDC_59_93" hidden="1">"#"</definedName>
    <definedName name="FDC_59_94" hidden="1">"#"</definedName>
    <definedName name="FDC_59_95" hidden="1">"#"</definedName>
    <definedName name="FDC_59_96" hidden="1">"#"</definedName>
    <definedName name="FDC_59_97" hidden="1">"#"</definedName>
    <definedName name="FDC_59_98" hidden="1">"#"</definedName>
    <definedName name="FDC_59_99" hidden="1">"#"</definedName>
    <definedName name="FDC_6_0" hidden="1">"#"</definedName>
    <definedName name="FDC_6_1" hidden="1">"#"</definedName>
    <definedName name="FDC_6_2" hidden="1">"#"</definedName>
    <definedName name="FDC_6_3" hidden="1">"#"</definedName>
    <definedName name="FDC_60_0" hidden="1">"#"</definedName>
    <definedName name="FDC_60_1" hidden="1">"#"</definedName>
    <definedName name="FDC_60_10" hidden="1">"#"</definedName>
    <definedName name="FDC_60_100" hidden="1">"#"</definedName>
    <definedName name="FDC_60_101" hidden="1">"#"</definedName>
    <definedName name="FDC_60_102" hidden="1">"#"</definedName>
    <definedName name="FDC_60_103" hidden="1">"#"</definedName>
    <definedName name="FDC_60_104" hidden="1">"#"</definedName>
    <definedName name="FDC_60_105" hidden="1">"#"</definedName>
    <definedName name="FDC_60_106" hidden="1">"#"</definedName>
    <definedName name="FDC_60_107" hidden="1">"#"</definedName>
    <definedName name="FDC_60_108" hidden="1">"#"</definedName>
    <definedName name="FDC_60_109" hidden="1">"#"</definedName>
    <definedName name="FDC_60_11" hidden="1">"#"</definedName>
    <definedName name="FDC_60_110" hidden="1">"#"</definedName>
    <definedName name="FDC_60_111" hidden="1">"#"</definedName>
    <definedName name="FDC_60_112" hidden="1">"#"</definedName>
    <definedName name="FDC_60_113" hidden="1">"#"</definedName>
    <definedName name="FDC_60_114" hidden="1">"#"</definedName>
    <definedName name="FDC_60_115" hidden="1">"#"</definedName>
    <definedName name="FDC_60_116" hidden="1">"#"</definedName>
    <definedName name="FDC_60_117" hidden="1">"#"</definedName>
    <definedName name="FDC_60_118" hidden="1">"#"</definedName>
    <definedName name="FDC_60_119" hidden="1">"#"</definedName>
    <definedName name="FDC_60_12" hidden="1">"#"</definedName>
    <definedName name="FDC_60_120" hidden="1">"#"</definedName>
    <definedName name="FDC_60_121" hidden="1">"#"</definedName>
    <definedName name="FDC_60_122" hidden="1">"#"</definedName>
    <definedName name="FDC_60_123" hidden="1">"#"</definedName>
    <definedName name="FDC_60_124" hidden="1">"#"</definedName>
    <definedName name="FDC_60_125" hidden="1">"#"</definedName>
    <definedName name="FDC_60_126" hidden="1">"#"</definedName>
    <definedName name="FDC_60_127" hidden="1">"#"</definedName>
    <definedName name="FDC_60_128" hidden="1">"#"</definedName>
    <definedName name="FDC_60_129" hidden="1">"#"</definedName>
    <definedName name="FDC_60_13" hidden="1">"#"</definedName>
    <definedName name="FDC_60_130" hidden="1">"#"</definedName>
    <definedName name="FDC_60_131" hidden="1">"#"</definedName>
    <definedName name="FDC_60_132" hidden="1">"#"</definedName>
    <definedName name="FDC_60_133" hidden="1">"#"</definedName>
    <definedName name="FDC_60_134" hidden="1">"#"</definedName>
    <definedName name="FDC_60_135" hidden="1">"#"</definedName>
    <definedName name="FDC_60_136" hidden="1">"#"</definedName>
    <definedName name="FDC_60_137" hidden="1">"#"</definedName>
    <definedName name="FDC_60_138" hidden="1">"#"</definedName>
    <definedName name="FDC_60_139" hidden="1">"#"</definedName>
    <definedName name="FDC_60_14" hidden="1">"#"</definedName>
    <definedName name="FDC_60_140" hidden="1">"#"</definedName>
    <definedName name="FDC_60_141" hidden="1">"#"</definedName>
    <definedName name="FDC_60_142" hidden="1">"#"</definedName>
    <definedName name="FDC_60_143" hidden="1">"#"</definedName>
    <definedName name="FDC_60_144" hidden="1">"#"</definedName>
    <definedName name="FDC_60_145" hidden="1">"#"</definedName>
    <definedName name="FDC_60_146" hidden="1">"#"</definedName>
    <definedName name="FDC_60_147" hidden="1">"#"</definedName>
    <definedName name="FDC_60_148" hidden="1">"#"</definedName>
    <definedName name="FDC_60_149" hidden="1">"#"</definedName>
    <definedName name="FDC_60_15" hidden="1">"#"</definedName>
    <definedName name="FDC_60_150" hidden="1">"#"</definedName>
    <definedName name="FDC_60_151" hidden="1">"#"</definedName>
    <definedName name="FDC_60_152" hidden="1">"#"</definedName>
    <definedName name="FDC_60_153" hidden="1">"#"</definedName>
    <definedName name="FDC_60_154" hidden="1">"#"</definedName>
    <definedName name="FDC_60_155" hidden="1">"#"</definedName>
    <definedName name="FDC_60_156" hidden="1">"#"</definedName>
    <definedName name="FDC_60_157" hidden="1">"#"</definedName>
    <definedName name="FDC_60_158" hidden="1">"#"</definedName>
    <definedName name="FDC_60_159" hidden="1">"#"</definedName>
    <definedName name="FDC_60_16" hidden="1">"#"</definedName>
    <definedName name="FDC_60_160" hidden="1">"#"</definedName>
    <definedName name="FDC_60_161" hidden="1">"#"</definedName>
    <definedName name="FDC_60_162" hidden="1">"#"</definedName>
    <definedName name="FDC_60_163" hidden="1">"#"</definedName>
    <definedName name="FDC_60_164" hidden="1">"#"</definedName>
    <definedName name="FDC_60_165" hidden="1">"#"</definedName>
    <definedName name="FDC_60_166" hidden="1">"#"</definedName>
    <definedName name="FDC_60_167" hidden="1">"#"</definedName>
    <definedName name="FDC_60_168" hidden="1">"#"</definedName>
    <definedName name="FDC_60_169" hidden="1">"#"</definedName>
    <definedName name="FDC_60_17" hidden="1">"#"</definedName>
    <definedName name="FDC_60_170" hidden="1">"#"</definedName>
    <definedName name="FDC_60_171" hidden="1">"#"</definedName>
    <definedName name="FDC_60_172" hidden="1">"#"</definedName>
    <definedName name="FDC_60_173" hidden="1">"#"</definedName>
    <definedName name="FDC_60_174" hidden="1">"#"</definedName>
    <definedName name="FDC_60_175" hidden="1">"#"</definedName>
    <definedName name="FDC_60_176" hidden="1">"#"</definedName>
    <definedName name="FDC_60_177" hidden="1">"#"</definedName>
    <definedName name="FDC_60_178" hidden="1">"#"</definedName>
    <definedName name="FDC_60_179" hidden="1">"#"</definedName>
    <definedName name="FDC_60_18" hidden="1">"#"</definedName>
    <definedName name="FDC_60_180" hidden="1">"#"</definedName>
    <definedName name="FDC_60_181" hidden="1">"#"</definedName>
    <definedName name="FDC_60_182" hidden="1">"#"</definedName>
    <definedName name="FDC_60_183" hidden="1">"#"</definedName>
    <definedName name="FDC_60_184" hidden="1">"#"</definedName>
    <definedName name="FDC_60_185" hidden="1">"#"</definedName>
    <definedName name="FDC_60_186" hidden="1">"#"</definedName>
    <definedName name="FDC_60_187" hidden="1">"#"</definedName>
    <definedName name="FDC_60_188" hidden="1">"#"</definedName>
    <definedName name="FDC_60_189" hidden="1">"#"</definedName>
    <definedName name="FDC_60_19" hidden="1">"#"</definedName>
    <definedName name="FDC_60_190" hidden="1">"#"</definedName>
    <definedName name="FDC_60_191" hidden="1">"#"</definedName>
    <definedName name="FDC_60_192" hidden="1">"#"</definedName>
    <definedName name="FDC_60_193" hidden="1">"#"</definedName>
    <definedName name="FDC_60_194" hidden="1">"#"</definedName>
    <definedName name="FDC_60_195" hidden="1">"#"</definedName>
    <definedName name="FDC_60_196" hidden="1">"#"</definedName>
    <definedName name="FDC_60_197" hidden="1">"#"</definedName>
    <definedName name="FDC_60_198" hidden="1">"#"</definedName>
    <definedName name="FDC_60_199" hidden="1">"#"</definedName>
    <definedName name="FDC_60_2" hidden="1">"#"</definedName>
    <definedName name="FDC_60_20" hidden="1">"#"</definedName>
    <definedName name="FDC_60_200" hidden="1">"#"</definedName>
    <definedName name="FDC_60_201" hidden="1">"#"</definedName>
    <definedName name="FDC_60_202" hidden="1">"#"</definedName>
    <definedName name="FDC_60_203" hidden="1">"#"</definedName>
    <definedName name="FDC_60_204" hidden="1">"#"</definedName>
    <definedName name="FDC_60_205" hidden="1">"#"</definedName>
    <definedName name="FDC_60_206" hidden="1">"#"</definedName>
    <definedName name="FDC_60_207" hidden="1">"#"</definedName>
    <definedName name="FDC_60_208" hidden="1">"#"</definedName>
    <definedName name="FDC_60_209" hidden="1">"#"</definedName>
    <definedName name="FDC_60_21" hidden="1">"#"</definedName>
    <definedName name="FDC_60_210" hidden="1">"#"</definedName>
    <definedName name="FDC_60_211" hidden="1">"#"</definedName>
    <definedName name="FDC_60_212" hidden="1">"#"</definedName>
    <definedName name="FDC_60_213" hidden="1">"#"</definedName>
    <definedName name="FDC_60_214" hidden="1">"#"</definedName>
    <definedName name="FDC_60_215" hidden="1">"#"</definedName>
    <definedName name="FDC_60_216" hidden="1">"#"</definedName>
    <definedName name="FDC_60_217" hidden="1">"#"</definedName>
    <definedName name="FDC_60_218" hidden="1">"#"</definedName>
    <definedName name="FDC_60_219" hidden="1">"#"</definedName>
    <definedName name="FDC_60_22" hidden="1">"#"</definedName>
    <definedName name="FDC_60_220" hidden="1">"#"</definedName>
    <definedName name="FDC_60_221" hidden="1">"#"</definedName>
    <definedName name="FDC_60_222" hidden="1">"#"</definedName>
    <definedName name="FDC_60_223" hidden="1">"#"</definedName>
    <definedName name="FDC_60_224" hidden="1">"#"</definedName>
    <definedName name="FDC_60_225" hidden="1">"#"</definedName>
    <definedName name="FDC_60_226" hidden="1">"#"</definedName>
    <definedName name="FDC_60_227" hidden="1">"#"</definedName>
    <definedName name="FDC_60_228" hidden="1">"#"</definedName>
    <definedName name="FDC_60_229" hidden="1">"#"</definedName>
    <definedName name="FDC_60_23" hidden="1">"#"</definedName>
    <definedName name="FDC_60_230" hidden="1">"#"</definedName>
    <definedName name="FDC_60_231" hidden="1">"#"</definedName>
    <definedName name="FDC_60_232" hidden="1">"#"</definedName>
    <definedName name="FDC_60_233" hidden="1">"#"</definedName>
    <definedName name="FDC_60_234" hidden="1">"#"</definedName>
    <definedName name="FDC_60_235" hidden="1">"#"</definedName>
    <definedName name="FDC_60_236" hidden="1">"#"</definedName>
    <definedName name="FDC_60_237" hidden="1">"#"</definedName>
    <definedName name="FDC_60_238" hidden="1">"#"</definedName>
    <definedName name="FDC_60_239" hidden="1">"#"</definedName>
    <definedName name="FDC_60_24" hidden="1">"#"</definedName>
    <definedName name="FDC_60_240" hidden="1">"#"</definedName>
    <definedName name="FDC_60_241" hidden="1">"#"</definedName>
    <definedName name="FDC_60_242" hidden="1">"#"</definedName>
    <definedName name="FDC_60_243" hidden="1">"#"</definedName>
    <definedName name="FDC_60_244" hidden="1">"#"</definedName>
    <definedName name="FDC_60_245" hidden="1">"#"</definedName>
    <definedName name="FDC_60_246" hidden="1">"#"</definedName>
    <definedName name="FDC_60_247" hidden="1">"#"</definedName>
    <definedName name="FDC_60_248" hidden="1">"#"</definedName>
    <definedName name="FDC_60_249" hidden="1">"#"</definedName>
    <definedName name="FDC_60_25" hidden="1">"#"</definedName>
    <definedName name="FDC_60_250" hidden="1">"#"</definedName>
    <definedName name="FDC_60_251" hidden="1">"#"</definedName>
    <definedName name="FDC_60_252" hidden="1">"#"</definedName>
    <definedName name="FDC_60_253" hidden="1">"#"</definedName>
    <definedName name="FDC_60_254" hidden="1">"#"</definedName>
    <definedName name="FDC_60_255" hidden="1">"#"</definedName>
    <definedName name="FDC_60_256" hidden="1">"#"</definedName>
    <definedName name="FDC_60_257" hidden="1">"#"</definedName>
    <definedName name="FDC_60_258" hidden="1">"#"</definedName>
    <definedName name="FDC_60_259" hidden="1">"#"</definedName>
    <definedName name="FDC_60_26" hidden="1">"#"</definedName>
    <definedName name="FDC_60_260" hidden="1">"#"</definedName>
    <definedName name="FDC_60_261" hidden="1">"#"</definedName>
    <definedName name="FDC_60_27" hidden="1">"#"</definedName>
    <definedName name="FDC_60_28" hidden="1">"#"</definedName>
    <definedName name="FDC_60_29" hidden="1">"#"</definedName>
    <definedName name="FDC_60_3" hidden="1">"#"</definedName>
    <definedName name="FDC_60_30" hidden="1">"#"</definedName>
    <definedName name="FDC_60_31" hidden="1">"#"</definedName>
    <definedName name="FDC_60_32" hidden="1">"#"</definedName>
    <definedName name="FDC_60_33" hidden="1">"#"</definedName>
    <definedName name="FDC_60_34" hidden="1">"#"</definedName>
    <definedName name="FDC_60_35" hidden="1">"#"</definedName>
    <definedName name="FDC_60_36" hidden="1">"#"</definedName>
    <definedName name="FDC_60_37" hidden="1">"#"</definedName>
    <definedName name="FDC_60_38" hidden="1">"#"</definedName>
    <definedName name="FDC_60_39" hidden="1">"#"</definedName>
    <definedName name="FDC_60_4" hidden="1">"#"</definedName>
    <definedName name="FDC_60_40" hidden="1">"#"</definedName>
    <definedName name="FDC_60_41" hidden="1">"#"</definedName>
    <definedName name="FDC_60_42" hidden="1">"#"</definedName>
    <definedName name="FDC_60_43" hidden="1">"#"</definedName>
    <definedName name="FDC_60_44" hidden="1">"#"</definedName>
    <definedName name="FDC_60_45" hidden="1">"#"</definedName>
    <definedName name="FDC_60_46" hidden="1">"#"</definedName>
    <definedName name="FDC_60_47" hidden="1">"#"</definedName>
    <definedName name="FDC_60_48" hidden="1">"#"</definedName>
    <definedName name="FDC_60_49" hidden="1">"#"</definedName>
    <definedName name="FDC_60_5" hidden="1">"#"</definedName>
    <definedName name="FDC_60_50" hidden="1">"#"</definedName>
    <definedName name="FDC_60_51" hidden="1">"#"</definedName>
    <definedName name="FDC_60_52" hidden="1">"#"</definedName>
    <definedName name="FDC_60_53" hidden="1">"#"</definedName>
    <definedName name="FDC_60_54" hidden="1">"#"</definedName>
    <definedName name="FDC_60_55" hidden="1">"#"</definedName>
    <definedName name="FDC_60_56" hidden="1">"#"</definedName>
    <definedName name="FDC_60_57" hidden="1">"#"</definedName>
    <definedName name="FDC_60_58" hidden="1">"#"</definedName>
    <definedName name="FDC_60_59" hidden="1">"#"</definedName>
    <definedName name="FDC_60_6" hidden="1">"#"</definedName>
    <definedName name="FDC_60_60" hidden="1">"#"</definedName>
    <definedName name="FDC_60_61" hidden="1">"#"</definedName>
    <definedName name="FDC_60_62" hidden="1">"#"</definedName>
    <definedName name="FDC_60_63" hidden="1">"#"</definedName>
    <definedName name="FDC_60_64" hidden="1">"#"</definedName>
    <definedName name="FDC_60_65" hidden="1">"#"</definedName>
    <definedName name="FDC_60_66" hidden="1">"#"</definedName>
    <definedName name="FDC_60_67" hidden="1">"#"</definedName>
    <definedName name="FDC_60_68" hidden="1">"#"</definedName>
    <definedName name="FDC_60_69" hidden="1">"#"</definedName>
    <definedName name="FDC_60_7" hidden="1">"#"</definedName>
    <definedName name="FDC_60_70" hidden="1">"#"</definedName>
    <definedName name="FDC_60_71" hidden="1">"#"</definedName>
    <definedName name="FDC_60_72" hidden="1">"#"</definedName>
    <definedName name="FDC_60_73" hidden="1">"#"</definedName>
    <definedName name="FDC_60_74" hidden="1">"#"</definedName>
    <definedName name="FDC_60_75" hidden="1">"#"</definedName>
    <definedName name="FDC_60_76" hidden="1">"#"</definedName>
    <definedName name="FDC_60_77" hidden="1">"#"</definedName>
    <definedName name="FDC_60_78" hidden="1">"#"</definedName>
    <definedName name="FDC_60_79" hidden="1">"#"</definedName>
    <definedName name="FDC_60_8" hidden="1">"#"</definedName>
    <definedName name="FDC_60_80" hidden="1">"#"</definedName>
    <definedName name="FDC_60_81" hidden="1">"#"</definedName>
    <definedName name="FDC_60_82" hidden="1">"#"</definedName>
    <definedName name="FDC_60_83" hidden="1">"#"</definedName>
    <definedName name="FDC_60_84" hidden="1">"#"</definedName>
    <definedName name="FDC_60_85" hidden="1">"#"</definedName>
    <definedName name="FDC_60_86" hidden="1">"#"</definedName>
    <definedName name="FDC_60_87" hidden="1">"#"</definedName>
    <definedName name="FDC_60_88" hidden="1">"#"</definedName>
    <definedName name="FDC_60_89" hidden="1">"#"</definedName>
    <definedName name="FDC_60_9" hidden="1">"#"</definedName>
    <definedName name="FDC_60_90" hidden="1">"#"</definedName>
    <definedName name="FDC_60_91" hidden="1">"#"</definedName>
    <definedName name="FDC_60_92" hidden="1">"#"</definedName>
    <definedName name="FDC_60_93" hidden="1">"#"</definedName>
    <definedName name="FDC_60_94" hidden="1">"#"</definedName>
    <definedName name="FDC_60_95" hidden="1">"#"</definedName>
    <definedName name="FDC_60_96" hidden="1">"#"</definedName>
    <definedName name="FDC_60_97" hidden="1">"#"</definedName>
    <definedName name="FDC_60_98" hidden="1">"#"</definedName>
    <definedName name="FDC_60_99" hidden="1">"#"</definedName>
    <definedName name="FDC_61_0" hidden="1">"#"</definedName>
    <definedName name="FDC_62_0" hidden="1">"#"</definedName>
    <definedName name="FDC_62_1" hidden="1">"#"</definedName>
    <definedName name="FDC_62_10" hidden="1">"#"</definedName>
    <definedName name="FDC_62_100" hidden="1">"#"</definedName>
    <definedName name="FDC_62_101" hidden="1">"#"</definedName>
    <definedName name="FDC_62_102" hidden="1">"#"</definedName>
    <definedName name="FDC_62_103" hidden="1">"#"</definedName>
    <definedName name="FDC_62_104" hidden="1">"#"</definedName>
    <definedName name="FDC_62_105" hidden="1">"#"</definedName>
    <definedName name="FDC_62_106" hidden="1">"#"</definedName>
    <definedName name="FDC_62_107" hidden="1">"#"</definedName>
    <definedName name="FDC_62_108" hidden="1">"#"</definedName>
    <definedName name="FDC_62_109" hidden="1">"#"</definedName>
    <definedName name="FDC_62_11" hidden="1">"#"</definedName>
    <definedName name="FDC_62_110" hidden="1">"#"</definedName>
    <definedName name="FDC_62_111" hidden="1">"#"</definedName>
    <definedName name="FDC_62_112" hidden="1">"#"</definedName>
    <definedName name="FDC_62_113" hidden="1">"#"</definedName>
    <definedName name="FDC_62_114" hidden="1">"#"</definedName>
    <definedName name="FDC_62_115" hidden="1">"#"</definedName>
    <definedName name="FDC_62_116" hidden="1">"#"</definedName>
    <definedName name="FDC_62_117" hidden="1">"#"</definedName>
    <definedName name="FDC_62_118" hidden="1">"#"</definedName>
    <definedName name="FDC_62_119" hidden="1">"#"</definedName>
    <definedName name="FDC_62_12" hidden="1">"#"</definedName>
    <definedName name="FDC_62_120" hidden="1">"#"</definedName>
    <definedName name="FDC_62_121" hidden="1">"#"</definedName>
    <definedName name="FDC_62_122" hidden="1">"#"</definedName>
    <definedName name="FDC_62_123" hidden="1">"#"</definedName>
    <definedName name="FDC_62_124" hidden="1">"#"</definedName>
    <definedName name="FDC_62_125" hidden="1">"#"</definedName>
    <definedName name="FDC_62_126" hidden="1">"#"</definedName>
    <definedName name="FDC_62_127" hidden="1">"#"</definedName>
    <definedName name="FDC_62_128" hidden="1">"#"</definedName>
    <definedName name="FDC_62_129" hidden="1">"#"</definedName>
    <definedName name="FDC_62_13" hidden="1">"#"</definedName>
    <definedName name="FDC_62_130" hidden="1">"#"</definedName>
    <definedName name="FDC_62_131" hidden="1">"#"</definedName>
    <definedName name="FDC_62_132" hidden="1">"#"</definedName>
    <definedName name="FDC_62_133" hidden="1">"#"</definedName>
    <definedName name="FDC_62_134" hidden="1">"#"</definedName>
    <definedName name="FDC_62_135" hidden="1">"#"</definedName>
    <definedName name="FDC_62_136" hidden="1">"#"</definedName>
    <definedName name="FDC_62_137" hidden="1">"#"</definedName>
    <definedName name="FDC_62_138" hidden="1">"#"</definedName>
    <definedName name="FDC_62_139" hidden="1">"#"</definedName>
    <definedName name="FDC_62_14" hidden="1">"#"</definedName>
    <definedName name="FDC_62_140" hidden="1">"#"</definedName>
    <definedName name="FDC_62_141" hidden="1">"#"</definedName>
    <definedName name="FDC_62_142" hidden="1">"#"</definedName>
    <definedName name="FDC_62_143" hidden="1">"#"</definedName>
    <definedName name="FDC_62_144" hidden="1">"#"</definedName>
    <definedName name="FDC_62_145" hidden="1">"#"</definedName>
    <definedName name="FDC_62_146" hidden="1">"#"</definedName>
    <definedName name="FDC_62_147" hidden="1">"#"</definedName>
    <definedName name="FDC_62_148" hidden="1">"#"</definedName>
    <definedName name="FDC_62_149" hidden="1">"#"</definedName>
    <definedName name="FDC_62_15" hidden="1">"#"</definedName>
    <definedName name="FDC_62_150" hidden="1">"#"</definedName>
    <definedName name="FDC_62_151" hidden="1">"#"</definedName>
    <definedName name="FDC_62_152" hidden="1">"#"</definedName>
    <definedName name="FDC_62_153" hidden="1">"#"</definedName>
    <definedName name="FDC_62_154" hidden="1">"#"</definedName>
    <definedName name="FDC_62_155" hidden="1">"#"</definedName>
    <definedName name="FDC_62_156" hidden="1">"#"</definedName>
    <definedName name="FDC_62_157" hidden="1">"#"</definedName>
    <definedName name="FDC_62_158" hidden="1">"#"</definedName>
    <definedName name="FDC_62_159" hidden="1">"#"</definedName>
    <definedName name="FDC_62_16" hidden="1">"#"</definedName>
    <definedName name="FDC_62_160" hidden="1">"#"</definedName>
    <definedName name="FDC_62_161" hidden="1">"#"</definedName>
    <definedName name="FDC_62_162" hidden="1">"#"</definedName>
    <definedName name="FDC_62_163" hidden="1">"#"</definedName>
    <definedName name="FDC_62_164" hidden="1">"#"</definedName>
    <definedName name="FDC_62_165" hidden="1">"#"</definedName>
    <definedName name="FDC_62_166" hidden="1">"#"</definedName>
    <definedName name="FDC_62_167" hidden="1">"#"</definedName>
    <definedName name="FDC_62_168" hidden="1">"#"</definedName>
    <definedName name="FDC_62_169" hidden="1">"#"</definedName>
    <definedName name="FDC_62_17" hidden="1">"#"</definedName>
    <definedName name="FDC_62_170" hidden="1">"#"</definedName>
    <definedName name="FDC_62_171" hidden="1">"#"</definedName>
    <definedName name="FDC_62_172" hidden="1">"#"</definedName>
    <definedName name="FDC_62_173" hidden="1">"#"</definedName>
    <definedName name="FDC_62_174" hidden="1">"#"</definedName>
    <definedName name="FDC_62_175" hidden="1">"#"</definedName>
    <definedName name="FDC_62_176" hidden="1">"#"</definedName>
    <definedName name="FDC_62_177" hidden="1">"#"</definedName>
    <definedName name="FDC_62_178" hidden="1">"#"</definedName>
    <definedName name="FDC_62_179" hidden="1">"#"</definedName>
    <definedName name="FDC_62_18" hidden="1">"#"</definedName>
    <definedName name="FDC_62_180" hidden="1">"#"</definedName>
    <definedName name="FDC_62_181" hidden="1">"#"</definedName>
    <definedName name="FDC_62_182" hidden="1">"#"</definedName>
    <definedName name="FDC_62_183" hidden="1">"#"</definedName>
    <definedName name="FDC_62_184" hidden="1">"#"</definedName>
    <definedName name="FDC_62_185" hidden="1">"#"</definedName>
    <definedName name="FDC_62_186" hidden="1">"#"</definedName>
    <definedName name="FDC_62_187" hidden="1">"#"</definedName>
    <definedName name="FDC_62_188" hidden="1">"#"</definedName>
    <definedName name="FDC_62_189" hidden="1">"#"</definedName>
    <definedName name="FDC_62_19" hidden="1">"#"</definedName>
    <definedName name="FDC_62_190" hidden="1">"#"</definedName>
    <definedName name="FDC_62_191" hidden="1">"#"</definedName>
    <definedName name="FDC_62_192" hidden="1">"#"</definedName>
    <definedName name="FDC_62_193" hidden="1">"#"</definedName>
    <definedName name="FDC_62_194" hidden="1">"#"</definedName>
    <definedName name="FDC_62_195" hidden="1">"#"</definedName>
    <definedName name="FDC_62_196" hidden="1">"#"</definedName>
    <definedName name="FDC_62_197" hidden="1">"#"</definedName>
    <definedName name="FDC_62_198" hidden="1">"#"</definedName>
    <definedName name="FDC_62_199" hidden="1">"#"</definedName>
    <definedName name="FDC_62_2" hidden="1">"#"</definedName>
    <definedName name="FDC_62_20" hidden="1">"#"</definedName>
    <definedName name="FDC_62_200" hidden="1">"#"</definedName>
    <definedName name="FDC_62_201" hidden="1">"#"</definedName>
    <definedName name="FDC_62_202" hidden="1">"#"</definedName>
    <definedName name="FDC_62_203" hidden="1">"#"</definedName>
    <definedName name="FDC_62_204" hidden="1">"#"</definedName>
    <definedName name="FDC_62_205" hidden="1">"#"</definedName>
    <definedName name="FDC_62_206" hidden="1">"#"</definedName>
    <definedName name="FDC_62_207" hidden="1">"#"</definedName>
    <definedName name="FDC_62_208" hidden="1">"#"</definedName>
    <definedName name="FDC_62_209" hidden="1">"#"</definedName>
    <definedName name="FDC_62_21" hidden="1">"#"</definedName>
    <definedName name="FDC_62_210" hidden="1">"#"</definedName>
    <definedName name="FDC_62_211" hidden="1">"#"</definedName>
    <definedName name="FDC_62_212" hidden="1">"#"</definedName>
    <definedName name="FDC_62_213" hidden="1">"#"</definedName>
    <definedName name="FDC_62_214" hidden="1">"#"</definedName>
    <definedName name="FDC_62_215" hidden="1">"#"</definedName>
    <definedName name="FDC_62_216" hidden="1">"#"</definedName>
    <definedName name="FDC_62_217" hidden="1">"#"</definedName>
    <definedName name="FDC_62_218" hidden="1">"#"</definedName>
    <definedName name="FDC_62_219" hidden="1">"#"</definedName>
    <definedName name="FDC_62_22" hidden="1">"#"</definedName>
    <definedName name="FDC_62_220" hidden="1">"#"</definedName>
    <definedName name="FDC_62_221" hidden="1">"#"</definedName>
    <definedName name="FDC_62_222" hidden="1">"#"</definedName>
    <definedName name="FDC_62_223" hidden="1">"#"</definedName>
    <definedName name="FDC_62_224" hidden="1">"#"</definedName>
    <definedName name="FDC_62_225" hidden="1">"#"</definedName>
    <definedName name="FDC_62_226" hidden="1">"#"</definedName>
    <definedName name="FDC_62_227" hidden="1">"#"</definedName>
    <definedName name="FDC_62_228" hidden="1">"#"</definedName>
    <definedName name="FDC_62_229" hidden="1">"#"</definedName>
    <definedName name="FDC_62_23" hidden="1">"#"</definedName>
    <definedName name="FDC_62_230" hidden="1">"#"</definedName>
    <definedName name="FDC_62_231" hidden="1">"#"</definedName>
    <definedName name="FDC_62_232" hidden="1">"#"</definedName>
    <definedName name="FDC_62_233" hidden="1">"#"</definedName>
    <definedName name="FDC_62_234" hidden="1">"#"</definedName>
    <definedName name="FDC_62_235" hidden="1">"#"</definedName>
    <definedName name="FDC_62_236" hidden="1">"#"</definedName>
    <definedName name="FDC_62_237" hidden="1">"#"</definedName>
    <definedName name="FDC_62_238" hidden="1">"#"</definedName>
    <definedName name="FDC_62_239" hidden="1">"#"</definedName>
    <definedName name="FDC_62_24" hidden="1">"#"</definedName>
    <definedName name="FDC_62_240" hidden="1">"#"</definedName>
    <definedName name="FDC_62_241" hidden="1">"#"</definedName>
    <definedName name="FDC_62_242" hidden="1">"#"</definedName>
    <definedName name="FDC_62_243" hidden="1">"#"</definedName>
    <definedName name="FDC_62_244" hidden="1">"#"</definedName>
    <definedName name="FDC_62_245" hidden="1">"#"</definedName>
    <definedName name="FDC_62_246" hidden="1">"#"</definedName>
    <definedName name="FDC_62_247" hidden="1">"#"</definedName>
    <definedName name="FDC_62_248" hidden="1">"#"</definedName>
    <definedName name="FDC_62_249" hidden="1">"#"</definedName>
    <definedName name="FDC_62_25" hidden="1">"#"</definedName>
    <definedName name="FDC_62_250" hidden="1">"#"</definedName>
    <definedName name="FDC_62_251" hidden="1">"#"</definedName>
    <definedName name="FDC_62_252" hidden="1">"#"</definedName>
    <definedName name="FDC_62_253" hidden="1">"#"</definedName>
    <definedName name="FDC_62_254" hidden="1">"#"</definedName>
    <definedName name="FDC_62_255" hidden="1">"#"</definedName>
    <definedName name="FDC_62_256" hidden="1">"#"</definedName>
    <definedName name="FDC_62_257" hidden="1">"#"</definedName>
    <definedName name="FDC_62_258" hidden="1">"#"</definedName>
    <definedName name="FDC_62_259" hidden="1">"#"</definedName>
    <definedName name="FDC_62_26" hidden="1">"#"</definedName>
    <definedName name="FDC_62_260" hidden="1">"#"</definedName>
    <definedName name="FDC_62_261" hidden="1">"#"</definedName>
    <definedName name="FDC_62_27" hidden="1">"#"</definedName>
    <definedName name="FDC_62_28" hidden="1">"#"</definedName>
    <definedName name="FDC_62_29" hidden="1">"#"</definedName>
    <definedName name="FDC_62_3" hidden="1">"#"</definedName>
    <definedName name="FDC_62_30" hidden="1">"#"</definedName>
    <definedName name="FDC_62_31" hidden="1">"#"</definedName>
    <definedName name="FDC_62_32" hidden="1">"#"</definedName>
    <definedName name="FDC_62_33" hidden="1">"#"</definedName>
    <definedName name="FDC_62_34" hidden="1">"#"</definedName>
    <definedName name="FDC_62_35" hidden="1">"#"</definedName>
    <definedName name="FDC_62_36" hidden="1">"#"</definedName>
    <definedName name="FDC_62_37" hidden="1">"#"</definedName>
    <definedName name="FDC_62_38" hidden="1">"#"</definedName>
    <definedName name="FDC_62_39" hidden="1">"#"</definedName>
    <definedName name="FDC_62_4" hidden="1">"#"</definedName>
    <definedName name="FDC_62_40" hidden="1">"#"</definedName>
    <definedName name="FDC_62_41" hidden="1">"#"</definedName>
    <definedName name="FDC_62_42" hidden="1">"#"</definedName>
    <definedName name="FDC_62_43" hidden="1">"#"</definedName>
    <definedName name="FDC_62_44" hidden="1">"#"</definedName>
    <definedName name="FDC_62_45" hidden="1">"#"</definedName>
    <definedName name="FDC_62_46" hidden="1">"#"</definedName>
    <definedName name="FDC_62_47" hidden="1">"#"</definedName>
    <definedName name="FDC_62_48" hidden="1">"#"</definedName>
    <definedName name="FDC_62_49" hidden="1">"#"</definedName>
    <definedName name="FDC_62_5" hidden="1">"#"</definedName>
    <definedName name="FDC_62_50" hidden="1">"#"</definedName>
    <definedName name="FDC_62_51" hidden="1">"#"</definedName>
    <definedName name="FDC_62_52" hidden="1">"#"</definedName>
    <definedName name="FDC_62_53" hidden="1">"#"</definedName>
    <definedName name="FDC_62_54" hidden="1">"#"</definedName>
    <definedName name="FDC_62_55" hidden="1">"#"</definedName>
    <definedName name="FDC_62_56" hidden="1">"#"</definedName>
    <definedName name="FDC_62_57" hidden="1">"#"</definedName>
    <definedName name="FDC_62_58" hidden="1">"#"</definedName>
    <definedName name="FDC_62_59" hidden="1">"#"</definedName>
    <definedName name="FDC_62_6" hidden="1">"#"</definedName>
    <definedName name="FDC_62_60" hidden="1">"#"</definedName>
    <definedName name="FDC_62_61" hidden="1">"#"</definedName>
    <definedName name="FDC_62_62" hidden="1">"#"</definedName>
    <definedName name="FDC_62_63" hidden="1">"#"</definedName>
    <definedName name="FDC_62_64" hidden="1">"#"</definedName>
    <definedName name="FDC_62_65" hidden="1">"#"</definedName>
    <definedName name="FDC_62_66" hidden="1">"#"</definedName>
    <definedName name="FDC_62_67" hidden="1">"#"</definedName>
    <definedName name="FDC_62_68" hidden="1">"#"</definedName>
    <definedName name="FDC_62_69" hidden="1">"#"</definedName>
    <definedName name="FDC_62_7" hidden="1">"#"</definedName>
    <definedName name="FDC_62_70" hidden="1">"#"</definedName>
    <definedName name="FDC_62_71" hidden="1">"#"</definedName>
    <definedName name="FDC_62_72" hidden="1">"#"</definedName>
    <definedName name="FDC_62_73" hidden="1">"#"</definedName>
    <definedName name="FDC_62_74" hidden="1">"#"</definedName>
    <definedName name="FDC_62_75" hidden="1">"#"</definedName>
    <definedName name="FDC_62_76" hidden="1">"#"</definedName>
    <definedName name="FDC_62_77" hidden="1">"#"</definedName>
    <definedName name="FDC_62_78" hidden="1">"#"</definedName>
    <definedName name="FDC_62_79" hidden="1">"#"</definedName>
    <definedName name="FDC_62_8" hidden="1">"#"</definedName>
    <definedName name="FDC_62_80" hidden="1">"#"</definedName>
    <definedName name="FDC_62_81" hidden="1">"#"</definedName>
    <definedName name="FDC_62_82" hidden="1">"#"</definedName>
    <definedName name="FDC_62_83" hidden="1">"#"</definedName>
    <definedName name="FDC_62_84" hidden="1">"#"</definedName>
    <definedName name="FDC_62_85" hidden="1">"#"</definedName>
    <definedName name="FDC_62_86" hidden="1">"#"</definedName>
    <definedName name="FDC_62_87" hidden="1">"#"</definedName>
    <definedName name="FDC_62_88" hidden="1">"#"</definedName>
    <definedName name="FDC_62_89" hidden="1">"#"</definedName>
    <definedName name="FDC_62_9" hidden="1">"#"</definedName>
    <definedName name="FDC_62_90" hidden="1">"#"</definedName>
    <definedName name="FDC_62_91" hidden="1">"#"</definedName>
    <definedName name="FDC_62_92" hidden="1">"#"</definedName>
    <definedName name="FDC_62_93" hidden="1">"#"</definedName>
    <definedName name="FDC_62_94" hidden="1">"#"</definedName>
    <definedName name="FDC_62_95" hidden="1">"#"</definedName>
    <definedName name="FDC_62_96" hidden="1">"#"</definedName>
    <definedName name="FDC_62_97" hidden="1">"#"</definedName>
    <definedName name="FDC_62_98" hidden="1">"#"</definedName>
    <definedName name="FDC_62_99" hidden="1">"#"</definedName>
    <definedName name="FDC_63_0" hidden="1">"#"</definedName>
    <definedName name="FDC_63_1" hidden="1">"#"</definedName>
    <definedName name="FDC_63_10" hidden="1">"#"</definedName>
    <definedName name="FDC_63_100" hidden="1">"#"</definedName>
    <definedName name="FDC_63_101" hidden="1">"#"</definedName>
    <definedName name="FDC_63_102" hidden="1">"#"</definedName>
    <definedName name="FDC_63_103" hidden="1">"#"</definedName>
    <definedName name="FDC_63_104" hidden="1">"#"</definedName>
    <definedName name="FDC_63_105" hidden="1">"#"</definedName>
    <definedName name="FDC_63_106" hidden="1">"#"</definedName>
    <definedName name="FDC_63_107" hidden="1">"#"</definedName>
    <definedName name="FDC_63_108" hidden="1">"#"</definedName>
    <definedName name="FDC_63_109" hidden="1">"#"</definedName>
    <definedName name="FDC_63_11" hidden="1">"#"</definedName>
    <definedName name="FDC_63_110" hidden="1">"#"</definedName>
    <definedName name="FDC_63_111" hidden="1">"#"</definedName>
    <definedName name="FDC_63_112" hidden="1">"#"</definedName>
    <definedName name="FDC_63_113" hidden="1">"#"</definedName>
    <definedName name="FDC_63_114" hidden="1">"#"</definedName>
    <definedName name="FDC_63_115" hidden="1">"#"</definedName>
    <definedName name="FDC_63_116" hidden="1">"#"</definedName>
    <definedName name="FDC_63_117" hidden="1">"#"</definedName>
    <definedName name="FDC_63_118" hidden="1">"#"</definedName>
    <definedName name="FDC_63_119" hidden="1">"#"</definedName>
    <definedName name="FDC_63_12" hidden="1">"#"</definedName>
    <definedName name="FDC_63_120" hidden="1">"#"</definedName>
    <definedName name="FDC_63_121" hidden="1">"#"</definedName>
    <definedName name="FDC_63_122" hidden="1">"#"</definedName>
    <definedName name="FDC_63_123" hidden="1">"#"</definedName>
    <definedName name="FDC_63_124" hidden="1">"#"</definedName>
    <definedName name="FDC_63_125" hidden="1">"#"</definedName>
    <definedName name="FDC_63_126" hidden="1">"#"</definedName>
    <definedName name="FDC_63_127" hidden="1">"#"</definedName>
    <definedName name="FDC_63_128" hidden="1">"#"</definedName>
    <definedName name="FDC_63_129" hidden="1">"#"</definedName>
    <definedName name="FDC_63_13" hidden="1">"#"</definedName>
    <definedName name="FDC_63_130" hidden="1">"#"</definedName>
    <definedName name="FDC_63_131" hidden="1">"#"</definedName>
    <definedName name="FDC_63_132" hidden="1">"#"</definedName>
    <definedName name="FDC_63_133" hidden="1">"#"</definedName>
    <definedName name="FDC_63_134" hidden="1">"#"</definedName>
    <definedName name="FDC_63_135" hidden="1">"#"</definedName>
    <definedName name="FDC_63_136" hidden="1">"#"</definedName>
    <definedName name="FDC_63_137" hidden="1">"#"</definedName>
    <definedName name="FDC_63_138" hidden="1">"#"</definedName>
    <definedName name="FDC_63_139" hidden="1">"#"</definedName>
    <definedName name="FDC_63_14" hidden="1">"#"</definedName>
    <definedName name="FDC_63_140" hidden="1">"#"</definedName>
    <definedName name="FDC_63_141" hidden="1">"#"</definedName>
    <definedName name="FDC_63_142" hidden="1">"#"</definedName>
    <definedName name="FDC_63_143" hidden="1">"#"</definedName>
    <definedName name="FDC_63_144" hidden="1">"#"</definedName>
    <definedName name="FDC_63_145" hidden="1">"#"</definedName>
    <definedName name="FDC_63_146" hidden="1">"#"</definedName>
    <definedName name="FDC_63_147" hidden="1">"#"</definedName>
    <definedName name="FDC_63_148" hidden="1">"#"</definedName>
    <definedName name="FDC_63_149" hidden="1">"#"</definedName>
    <definedName name="FDC_63_15" hidden="1">"#"</definedName>
    <definedName name="FDC_63_150" hidden="1">"#"</definedName>
    <definedName name="FDC_63_151" hidden="1">"#"</definedName>
    <definedName name="FDC_63_152" hidden="1">"#"</definedName>
    <definedName name="FDC_63_153" hidden="1">"#"</definedName>
    <definedName name="FDC_63_154" hidden="1">"#"</definedName>
    <definedName name="FDC_63_155" hidden="1">"#"</definedName>
    <definedName name="FDC_63_156" hidden="1">"#"</definedName>
    <definedName name="FDC_63_157" hidden="1">"#"</definedName>
    <definedName name="FDC_63_158" hidden="1">"#"</definedName>
    <definedName name="FDC_63_159" hidden="1">"#"</definedName>
    <definedName name="FDC_63_16" hidden="1">"#"</definedName>
    <definedName name="FDC_63_160" hidden="1">"#"</definedName>
    <definedName name="FDC_63_161" hidden="1">"#"</definedName>
    <definedName name="FDC_63_162" hidden="1">"#"</definedName>
    <definedName name="FDC_63_163" hidden="1">"#"</definedName>
    <definedName name="FDC_63_164" hidden="1">"#"</definedName>
    <definedName name="FDC_63_165" hidden="1">"#"</definedName>
    <definedName name="FDC_63_166" hidden="1">"#"</definedName>
    <definedName name="FDC_63_167" hidden="1">"#"</definedName>
    <definedName name="FDC_63_168" hidden="1">"#"</definedName>
    <definedName name="FDC_63_169" hidden="1">"#"</definedName>
    <definedName name="FDC_63_17" hidden="1">"#"</definedName>
    <definedName name="FDC_63_170" hidden="1">"#"</definedName>
    <definedName name="FDC_63_171" hidden="1">"#"</definedName>
    <definedName name="FDC_63_172" hidden="1">"#"</definedName>
    <definedName name="FDC_63_173" hidden="1">"#"</definedName>
    <definedName name="FDC_63_174" hidden="1">"#"</definedName>
    <definedName name="FDC_63_175" hidden="1">"#"</definedName>
    <definedName name="FDC_63_176" hidden="1">"#"</definedName>
    <definedName name="FDC_63_177" hidden="1">"#"</definedName>
    <definedName name="FDC_63_178" hidden="1">"#"</definedName>
    <definedName name="FDC_63_179" hidden="1">"#"</definedName>
    <definedName name="FDC_63_18" hidden="1">"#"</definedName>
    <definedName name="FDC_63_180" hidden="1">"#"</definedName>
    <definedName name="FDC_63_181" hidden="1">"#"</definedName>
    <definedName name="FDC_63_182" hidden="1">"#"</definedName>
    <definedName name="FDC_63_183" hidden="1">"#"</definedName>
    <definedName name="FDC_63_184" hidden="1">"#"</definedName>
    <definedName name="FDC_63_185" hidden="1">"#"</definedName>
    <definedName name="FDC_63_186" hidden="1">"#"</definedName>
    <definedName name="FDC_63_187" hidden="1">"#"</definedName>
    <definedName name="FDC_63_188" hidden="1">"#"</definedName>
    <definedName name="FDC_63_189" hidden="1">"#"</definedName>
    <definedName name="FDC_63_19" hidden="1">"#"</definedName>
    <definedName name="FDC_63_190" hidden="1">"#"</definedName>
    <definedName name="FDC_63_191" hidden="1">"#"</definedName>
    <definedName name="FDC_63_192" hidden="1">"#"</definedName>
    <definedName name="FDC_63_193" hidden="1">"#"</definedName>
    <definedName name="FDC_63_194" hidden="1">"#"</definedName>
    <definedName name="FDC_63_195" hidden="1">"#"</definedName>
    <definedName name="FDC_63_196" hidden="1">"#"</definedName>
    <definedName name="FDC_63_197" hidden="1">"#"</definedName>
    <definedName name="FDC_63_198" hidden="1">"#"</definedName>
    <definedName name="FDC_63_199" hidden="1">"#"</definedName>
    <definedName name="FDC_63_2" hidden="1">"#"</definedName>
    <definedName name="FDC_63_20" hidden="1">"#"</definedName>
    <definedName name="FDC_63_200" hidden="1">"#"</definedName>
    <definedName name="FDC_63_201" hidden="1">"#"</definedName>
    <definedName name="FDC_63_202" hidden="1">"#"</definedName>
    <definedName name="FDC_63_203" hidden="1">"#"</definedName>
    <definedName name="FDC_63_204" hidden="1">"#"</definedName>
    <definedName name="FDC_63_205" hidden="1">"#"</definedName>
    <definedName name="FDC_63_206" hidden="1">"#"</definedName>
    <definedName name="FDC_63_207" hidden="1">"#"</definedName>
    <definedName name="FDC_63_208" hidden="1">"#"</definedName>
    <definedName name="FDC_63_209" hidden="1">"#"</definedName>
    <definedName name="FDC_63_21" hidden="1">"#"</definedName>
    <definedName name="FDC_63_210" hidden="1">"#"</definedName>
    <definedName name="FDC_63_211" hidden="1">"#"</definedName>
    <definedName name="FDC_63_212" hidden="1">"#"</definedName>
    <definedName name="FDC_63_213" hidden="1">"#"</definedName>
    <definedName name="FDC_63_214" hidden="1">"#"</definedName>
    <definedName name="FDC_63_215" hidden="1">"#"</definedName>
    <definedName name="FDC_63_216" hidden="1">"#"</definedName>
    <definedName name="FDC_63_217" hidden="1">"#"</definedName>
    <definedName name="FDC_63_218" hidden="1">"#"</definedName>
    <definedName name="FDC_63_219" hidden="1">"#"</definedName>
    <definedName name="FDC_63_22" hidden="1">"#"</definedName>
    <definedName name="FDC_63_220" hidden="1">"#"</definedName>
    <definedName name="FDC_63_221" hidden="1">"#"</definedName>
    <definedName name="FDC_63_222" hidden="1">"#"</definedName>
    <definedName name="FDC_63_223" hidden="1">"#"</definedName>
    <definedName name="FDC_63_224" hidden="1">"#"</definedName>
    <definedName name="FDC_63_225" hidden="1">"#"</definedName>
    <definedName name="FDC_63_226" hidden="1">"#"</definedName>
    <definedName name="FDC_63_227" hidden="1">"#"</definedName>
    <definedName name="FDC_63_228" hidden="1">"#"</definedName>
    <definedName name="FDC_63_229" hidden="1">"#"</definedName>
    <definedName name="FDC_63_23" hidden="1">"#"</definedName>
    <definedName name="FDC_63_230" hidden="1">"#"</definedName>
    <definedName name="FDC_63_231" hidden="1">"#"</definedName>
    <definedName name="FDC_63_232" hidden="1">"#"</definedName>
    <definedName name="FDC_63_233" hidden="1">"#"</definedName>
    <definedName name="FDC_63_234" hidden="1">"#"</definedName>
    <definedName name="FDC_63_235" hidden="1">"#"</definedName>
    <definedName name="FDC_63_236" hidden="1">"#"</definedName>
    <definedName name="FDC_63_237" hidden="1">"#"</definedName>
    <definedName name="FDC_63_238" hidden="1">"#"</definedName>
    <definedName name="FDC_63_239" hidden="1">"#"</definedName>
    <definedName name="FDC_63_24" hidden="1">"#"</definedName>
    <definedName name="FDC_63_240" hidden="1">"#"</definedName>
    <definedName name="FDC_63_241" hidden="1">"#"</definedName>
    <definedName name="FDC_63_242" hidden="1">"#"</definedName>
    <definedName name="FDC_63_243" hidden="1">"#"</definedName>
    <definedName name="FDC_63_244" hidden="1">"#"</definedName>
    <definedName name="FDC_63_245" hidden="1">"#"</definedName>
    <definedName name="FDC_63_246" hidden="1">"#"</definedName>
    <definedName name="FDC_63_247" hidden="1">"#"</definedName>
    <definedName name="FDC_63_248" hidden="1">"#"</definedName>
    <definedName name="FDC_63_249" hidden="1">"#"</definedName>
    <definedName name="FDC_63_25" hidden="1">"#"</definedName>
    <definedName name="FDC_63_250" hidden="1">"#"</definedName>
    <definedName name="FDC_63_251" hidden="1">"#"</definedName>
    <definedName name="FDC_63_252" hidden="1">"#"</definedName>
    <definedName name="FDC_63_253" hidden="1">"#"</definedName>
    <definedName name="FDC_63_254" hidden="1">"#"</definedName>
    <definedName name="FDC_63_255" hidden="1">"#"</definedName>
    <definedName name="FDC_63_256" hidden="1">"#"</definedName>
    <definedName name="FDC_63_257" hidden="1">"#"</definedName>
    <definedName name="FDC_63_258" hidden="1">"#"</definedName>
    <definedName name="FDC_63_259" hidden="1">"#"</definedName>
    <definedName name="FDC_63_26" hidden="1">"#"</definedName>
    <definedName name="FDC_63_260" hidden="1">"#"</definedName>
    <definedName name="FDC_63_261" hidden="1">"#"</definedName>
    <definedName name="FDC_63_27" hidden="1">"#"</definedName>
    <definedName name="FDC_63_28" hidden="1">"#"</definedName>
    <definedName name="FDC_63_29" hidden="1">"#"</definedName>
    <definedName name="FDC_63_3" hidden="1">"#"</definedName>
    <definedName name="FDC_63_30" hidden="1">"#"</definedName>
    <definedName name="FDC_63_31" hidden="1">"#"</definedName>
    <definedName name="FDC_63_32" hidden="1">"#"</definedName>
    <definedName name="FDC_63_33" hidden="1">"#"</definedName>
    <definedName name="FDC_63_34" hidden="1">"#"</definedName>
    <definedName name="FDC_63_35" hidden="1">"#"</definedName>
    <definedName name="FDC_63_36" hidden="1">"#"</definedName>
    <definedName name="FDC_63_37" hidden="1">"#"</definedName>
    <definedName name="FDC_63_38" hidden="1">"#"</definedName>
    <definedName name="FDC_63_39" hidden="1">"#"</definedName>
    <definedName name="FDC_63_4" hidden="1">"#"</definedName>
    <definedName name="FDC_63_40" hidden="1">"#"</definedName>
    <definedName name="FDC_63_41" hidden="1">"#"</definedName>
    <definedName name="FDC_63_42" hidden="1">"#"</definedName>
    <definedName name="FDC_63_43" hidden="1">"#"</definedName>
    <definedName name="FDC_63_44" hidden="1">"#"</definedName>
    <definedName name="FDC_63_45" hidden="1">"#"</definedName>
    <definedName name="FDC_63_46" hidden="1">"#"</definedName>
    <definedName name="FDC_63_47" hidden="1">"#"</definedName>
    <definedName name="FDC_63_48" hidden="1">"#"</definedName>
    <definedName name="FDC_63_49" hidden="1">"#"</definedName>
    <definedName name="FDC_63_5" hidden="1">"#"</definedName>
    <definedName name="FDC_63_50" hidden="1">"#"</definedName>
    <definedName name="FDC_63_51" hidden="1">"#"</definedName>
    <definedName name="FDC_63_52" hidden="1">"#"</definedName>
    <definedName name="FDC_63_53" hidden="1">"#"</definedName>
    <definedName name="FDC_63_54" hidden="1">"#"</definedName>
    <definedName name="FDC_63_55" hidden="1">"#"</definedName>
    <definedName name="FDC_63_56" hidden="1">"#"</definedName>
    <definedName name="FDC_63_57" hidden="1">"#"</definedName>
    <definedName name="FDC_63_58" hidden="1">"#"</definedName>
    <definedName name="FDC_63_59" hidden="1">"#"</definedName>
    <definedName name="FDC_63_6" hidden="1">"#"</definedName>
    <definedName name="FDC_63_60" hidden="1">"#"</definedName>
    <definedName name="FDC_63_61" hidden="1">"#"</definedName>
    <definedName name="FDC_63_62" hidden="1">"#"</definedName>
    <definedName name="FDC_63_63" hidden="1">"#"</definedName>
    <definedName name="FDC_63_64" hidden="1">"#"</definedName>
    <definedName name="FDC_63_65" hidden="1">"#"</definedName>
    <definedName name="FDC_63_66" hidden="1">"#"</definedName>
    <definedName name="FDC_63_67" hidden="1">"#"</definedName>
    <definedName name="FDC_63_68" hidden="1">"#"</definedName>
    <definedName name="FDC_63_69" hidden="1">"#"</definedName>
    <definedName name="FDC_63_7" hidden="1">"#"</definedName>
    <definedName name="FDC_63_70" hidden="1">"#"</definedName>
    <definedName name="FDC_63_71" hidden="1">"#"</definedName>
    <definedName name="FDC_63_72" hidden="1">"#"</definedName>
    <definedName name="FDC_63_73" hidden="1">"#"</definedName>
    <definedName name="FDC_63_74" hidden="1">"#"</definedName>
    <definedName name="FDC_63_75" hidden="1">"#"</definedName>
    <definedName name="FDC_63_76" hidden="1">"#"</definedName>
    <definedName name="FDC_63_77" hidden="1">"#"</definedName>
    <definedName name="FDC_63_78" hidden="1">"#"</definedName>
    <definedName name="FDC_63_79" hidden="1">"#"</definedName>
    <definedName name="FDC_63_8" hidden="1">"#"</definedName>
    <definedName name="FDC_63_80" hidden="1">"#"</definedName>
    <definedName name="FDC_63_81" hidden="1">"#"</definedName>
    <definedName name="FDC_63_82" hidden="1">"#"</definedName>
    <definedName name="FDC_63_83" hidden="1">"#"</definedName>
    <definedName name="FDC_63_84" hidden="1">"#"</definedName>
    <definedName name="FDC_63_85" hidden="1">"#"</definedName>
    <definedName name="FDC_63_86" hidden="1">"#"</definedName>
    <definedName name="FDC_63_87" hidden="1">"#"</definedName>
    <definedName name="FDC_63_88" hidden="1">"#"</definedName>
    <definedName name="FDC_63_89" hidden="1">"#"</definedName>
    <definedName name="FDC_63_9" hidden="1">"#"</definedName>
    <definedName name="FDC_63_90" hidden="1">"#"</definedName>
    <definedName name="FDC_63_91" hidden="1">"#"</definedName>
    <definedName name="FDC_63_92" hidden="1">"#"</definedName>
    <definedName name="FDC_63_93" hidden="1">"#"</definedName>
    <definedName name="FDC_63_94" hidden="1">"#"</definedName>
    <definedName name="FDC_63_95" hidden="1">"#"</definedName>
    <definedName name="FDC_63_96" hidden="1">"#"</definedName>
    <definedName name="FDC_63_97" hidden="1">"#"</definedName>
    <definedName name="FDC_63_98" hidden="1">"#"</definedName>
    <definedName name="FDC_63_99" hidden="1">"#"</definedName>
    <definedName name="FDC_64_0" hidden="1">"#"</definedName>
    <definedName name="FDC_64_1" hidden="1">"#"</definedName>
    <definedName name="FDC_64_10" hidden="1">"#"</definedName>
    <definedName name="FDC_64_100" hidden="1">"#"</definedName>
    <definedName name="FDC_64_101" hidden="1">"#"</definedName>
    <definedName name="FDC_64_102" hidden="1">"#"</definedName>
    <definedName name="FDC_64_103" hidden="1">"#"</definedName>
    <definedName name="FDC_64_104" hidden="1">"#"</definedName>
    <definedName name="FDC_64_105" hidden="1">"#"</definedName>
    <definedName name="FDC_64_106" hidden="1">"#"</definedName>
    <definedName name="FDC_64_107" hidden="1">"#"</definedName>
    <definedName name="FDC_64_108" hidden="1">"#"</definedName>
    <definedName name="FDC_64_109" hidden="1">"#"</definedName>
    <definedName name="FDC_64_11" hidden="1">"#"</definedName>
    <definedName name="FDC_64_110" hidden="1">"#"</definedName>
    <definedName name="FDC_64_111" hidden="1">"#"</definedName>
    <definedName name="FDC_64_112" hidden="1">"#"</definedName>
    <definedName name="FDC_64_113" hidden="1">"#"</definedName>
    <definedName name="FDC_64_114" hidden="1">"#"</definedName>
    <definedName name="FDC_64_115" hidden="1">"#"</definedName>
    <definedName name="FDC_64_116" hidden="1">"#"</definedName>
    <definedName name="FDC_64_117" hidden="1">"#"</definedName>
    <definedName name="FDC_64_118" hidden="1">"#"</definedName>
    <definedName name="FDC_64_119" hidden="1">"#"</definedName>
    <definedName name="FDC_64_12" hidden="1">"#"</definedName>
    <definedName name="FDC_64_120" hidden="1">"#"</definedName>
    <definedName name="FDC_64_121" hidden="1">"#"</definedName>
    <definedName name="FDC_64_122" hidden="1">"#"</definedName>
    <definedName name="FDC_64_123" hidden="1">"#"</definedName>
    <definedName name="FDC_64_124" hidden="1">"#"</definedName>
    <definedName name="FDC_64_125" hidden="1">"#"</definedName>
    <definedName name="FDC_64_126" hidden="1">"#"</definedName>
    <definedName name="FDC_64_127" hidden="1">"#"</definedName>
    <definedName name="FDC_64_128" hidden="1">"#"</definedName>
    <definedName name="FDC_64_129" hidden="1">"#"</definedName>
    <definedName name="FDC_64_13" hidden="1">"#"</definedName>
    <definedName name="FDC_64_130" hidden="1">"#"</definedName>
    <definedName name="FDC_64_131" hidden="1">"#"</definedName>
    <definedName name="FDC_64_132" hidden="1">"#"</definedName>
    <definedName name="FDC_64_133" hidden="1">"#"</definedName>
    <definedName name="FDC_64_134" hidden="1">"#"</definedName>
    <definedName name="FDC_64_135" hidden="1">"#"</definedName>
    <definedName name="FDC_64_136" hidden="1">"#"</definedName>
    <definedName name="FDC_64_137" hidden="1">"#"</definedName>
    <definedName name="FDC_64_138" hidden="1">"#"</definedName>
    <definedName name="FDC_64_139" hidden="1">"#"</definedName>
    <definedName name="FDC_64_14" hidden="1">"#"</definedName>
    <definedName name="FDC_64_140" hidden="1">"#"</definedName>
    <definedName name="FDC_64_141" hidden="1">"#"</definedName>
    <definedName name="FDC_64_142" hidden="1">"#"</definedName>
    <definedName name="FDC_64_143" hidden="1">"#"</definedName>
    <definedName name="FDC_64_144" hidden="1">"#"</definedName>
    <definedName name="FDC_64_145" hidden="1">"#"</definedName>
    <definedName name="FDC_64_146" hidden="1">"#"</definedName>
    <definedName name="FDC_64_147" hidden="1">"#"</definedName>
    <definedName name="FDC_64_148" hidden="1">"#"</definedName>
    <definedName name="FDC_64_149" hidden="1">"#"</definedName>
    <definedName name="FDC_64_15" hidden="1">"#"</definedName>
    <definedName name="FDC_64_150" hidden="1">"#"</definedName>
    <definedName name="FDC_64_151" hidden="1">"#"</definedName>
    <definedName name="FDC_64_152" hidden="1">"#"</definedName>
    <definedName name="FDC_64_153" hidden="1">"#"</definedName>
    <definedName name="FDC_64_154" hidden="1">"#"</definedName>
    <definedName name="FDC_64_155" hidden="1">"#"</definedName>
    <definedName name="FDC_64_156" hidden="1">"#"</definedName>
    <definedName name="FDC_64_157" hidden="1">"#"</definedName>
    <definedName name="FDC_64_158" hidden="1">"#"</definedName>
    <definedName name="FDC_64_159" hidden="1">"#"</definedName>
    <definedName name="FDC_64_16" hidden="1">"#"</definedName>
    <definedName name="FDC_64_160" hidden="1">"#"</definedName>
    <definedName name="FDC_64_161" hidden="1">"#"</definedName>
    <definedName name="FDC_64_162" hidden="1">"#"</definedName>
    <definedName name="FDC_64_163" hidden="1">"#"</definedName>
    <definedName name="FDC_64_164" hidden="1">"#"</definedName>
    <definedName name="FDC_64_165" hidden="1">"#"</definedName>
    <definedName name="FDC_64_166" hidden="1">"#"</definedName>
    <definedName name="FDC_64_167" hidden="1">"#"</definedName>
    <definedName name="FDC_64_168" hidden="1">"#"</definedName>
    <definedName name="FDC_64_169" hidden="1">"#"</definedName>
    <definedName name="FDC_64_17" hidden="1">"#"</definedName>
    <definedName name="FDC_64_170" hidden="1">"#"</definedName>
    <definedName name="FDC_64_171" hidden="1">"#"</definedName>
    <definedName name="FDC_64_172" hidden="1">"#"</definedName>
    <definedName name="FDC_64_173" hidden="1">"#"</definedName>
    <definedName name="FDC_64_174" hidden="1">"#"</definedName>
    <definedName name="FDC_64_175" hidden="1">"#"</definedName>
    <definedName name="FDC_64_176" hidden="1">"#"</definedName>
    <definedName name="FDC_64_177" hidden="1">"#"</definedName>
    <definedName name="FDC_64_178" hidden="1">"#"</definedName>
    <definedName name="FDC_64_179" hidden="1">"#"</definedName>
    <definedName name="FDC_64_18" hidden="1">"#"</definedName>
    <definedName name="FDC_64_180" hidden="1">"#"</definedName>
    <definedName name="FDC_64_181" hidden="1">"#"</definedName>
    <definedName name="FDC_64_182" hidden="1">"#"</definedName>
    <definedName name="FDC_64_183" hidden="1">"#"</definedName>
    <definedName name="FDC_64_184" hidden="1">"#"</definedName>
    <definedName name="FDC_64_185" hidden="1">"#"</definedName>
    <definedName name="FDC_64_186" hidden="1">"#"</definedName>
    <definedName name="FDC_64_187" hidden="1">"#"</definedName>
    <definedName name="FDC_64_188" hidden="1">"#"</definedName>
    <definedName name="FDC_64_189" hidden="1">"#"</definedName>
    <definedName name="FDC_64_19" hidden="1">"#"</definedName>
    <definedName name="FDC_64_190" hidden="1">"#"</definedName>
    <definedName name="FDC_64_191" hidden="1">"#"</definedName>
    <definedName name="FDC_64_192" hidden="1">"#"</definedName>
    <definedName name="FDC_64_193" hidden="1">"#"</definedName>
    <definedName name="FDC_64_194" hidden="1">"#"</definedName>
    <definedName name="FDC_64_195" hidden="1">"#"</definedName>
    <definedName name="FDC_64_196" hidden="1">"#"</definedName>
    <definedName name="FDC_64_197" hidden="1">"#"</definedName>
    <definedName name="FDC_64_198" hidden="1">"#"</definedName>
    <definedName name="FDC_64_199" hidden="1">"#"</definedName>
    <definedName name="FDC_64_2" hidden="1">"#"</definedName>
    <definedName name="FDC_64_20" hidden="1">"#"</definedName>
    <definedName name="FDC_64_200" hidden="1">"#"</definedName>
    <definedName name="FDC_64_201" hidden="1">"#"</definedName>
    <definedName name="FDC_64_202" hidden="1">"#"</definedName>
    <definedName name="FDC_64_203" hidden="1">"#"</definedName>
    <definedName name="FDC_64_204" hidden="1">"#"</definedName>
    <definedName name="FDC_64_205" hidden="1">"#"</definedName>
    <definedName name="FDC_64_206" hidden="1">"#"</definedName>
    <definedName name="FDC_64_207" hidden="1">"#"</definedName>
    <definedName name="FDC_64_208" hidden="1">"#"</definedName>
    <definedName name="FDC_64_209" hidden="1">"#"</definedName>
    <definedName name="FDC_64_21" hidden="1">"#"</definedName>
    <definedName name="FDC_64_210" hidden="1">"#"</definedName>
    <definedName name="FDC_64_211" hidden="1">"#"</definedName>
    <definedName name="FDC_64_212" hidden="1">"#"</definedName>
    <definedName name="FDC_64_213" hidden="1">"#"</definedName>
    <definedName name="FDC_64_214" hidden="1">"#"</definedName>
    <definedName name="FDC_64_215" hidden="1">"#"</definedName>
    <definedName name="FDC_64_216" hidden="1">"#"</definedName>
    <definedName name="FDC_64_217" hidden="1">"#"</definedName>
    <definedName name="FDC_64_218" hidden="1">"#"</definedName>
    <definedName name="FDC_64_219" hidden="1">"#"</definedName>
    <definedName name="FDC_64_22" hidden="1">"#"</definedName>
    <definedName name="FDC_64_220" hidden="1">"#"</definedName>
    <definedName name="FDC_64_221" hidden="1">"#"</definedName>
    <definedName name="FDC_64_222" hidden="1">"#"</definedName>
    <definedName name="FDC_64_223" hidden="1">"#"</definedName>
    <definedName name="FDC_64_224" hidden="1">"#"</definedName>
    <definedName name="FDC_64_225" hidden="1">"#"</definedName>
    <definedName name="FDC_64_226" hidden="1">"#"</definedName>
    <definedName name="FDC_64_227" hidden="1">"#"</definedName>
    <definedName name="FDC_64_228" hidden="1">"#"</definedName>
    <definedName name="FDC_64_229" hidden="1">"#"</definedName>
    <definedName name="FDC_64_23" hidden="1">"#"</definedName>
    <definedName name="FDC_64_230" hidden="1">"#"</definedName>
    <definedName name="FDC_64_231" hidden="1">"#"</definedName>
    <definedName name="FDC_64_232" hidden="1">"#"</definedName>
    <definedName name="FDC_64_233" hidden="1">"#"</definedName>
    <definedName name="FDC_64_234" hidden="1">"#"</definedName>
    <definedName name="FDC_64_235" hidden="1">"#"</definedName>
    <definedName name="FDC_64_236" hidden="1">"#"</definedName>
    <definedName name="FDC_64_237" hidden="1">"#"</definedName>
    <definedName name="FDC_64_238" hidden="1">"#"</definedName>
    <definedName name="FDC_64_239" hidden="1">"#"</definedName>
    <definedName name="FDC_64_24" hidden="1">"#"</definedName>
    <definedName name="FDC_64_240" hidden="1">"#"</definedName>
    <definedName name="FDC_64_241" hidden="1">"#"</definedName>
    <definedName name="FDC_64_242" hidden="1">"#"</definedName>
    <definedName name="FDC_64_243" hidden="1">"#"</definedName>
    <definedName name="FDC_64_244" hidden="1">"#"</definedName>
    <definedName name="FDC_64_245" hidden="1">"#"</definedName>
    <definedName name="FDC_64_246" hidden="1">"#"</definedName>
    <definedName name="FDC_64_247" hidden="1">"#"</definedName>
    <definedName name="FDC_64_248" hidden="1">"#"</definedName>
    <definedName name="FDC_64_249" hidden="1">"#"</definedName>
    <definedName name="FDC_64_25" hidden="1">"#"</definedName>
    <definedName name="FDC_64_250" hidden="1">"#"</definedName>
    <definedName name="FDC_64_251" hidden="1">"#"</definedName>
    <definedName name="FDC_64_252" hidden="1">"#"</definedName>
    <definedName name="FDC_64_253" hidden="1">"#"</definedName>
    <definedName name="FDC_64_254" hidden="1">"#"</definedName>
    <definedName name="FDC_64_255" hidden="1">"#"</definedName>
    <definedName name="FDC_64_256" hidden="1">"#"</definedName>
    <definedName name="FDC_64_257" hidden="1">"#"</definedName>
    <definedName name="FDC_64_258" hidden="1">"#"</definedName>
    <definedName name="FDC_64_259" hidden="1">"#"</definedName>
    <definedName name="FDC_64_26" hidden="1">"#"</definedName>
    <definedName name="FDC_64_260" hidden="1">"#"</definedName>
    <definedName name="FDC_64_261" hidden="1">"#"</definedName>
    <definedName name="FDC_64_27" hidden="1">"#"</definedName>
    <definedName name="FDC_64_28" hidden="1">"#"</definedName>
    <definedName name="FDC_64_29" hidden="1">"#"</definedName>
    <definedName name="FDC_64_3" hidden="1">"#"</definedName>
    <definedName name="FDC_64_30" hidden="1">"#"</definedName>
    <definedName name="FDC_64_31" hidden="1">"#"</definedName>
    <definedName name="FDC_64_32" hidden="1">"#"</definedName>
    <definedName name="FDC_64_33" hidden="1">"#"</definedName>
    <definedName name="FDC_64_34" hidden="1">"#"</definedName>
    <definedName name="FDC_64_35" hidden="1">"#"</definedName>
    <definedName name="FDC_64_36" hidden="1">"#"</definedName>
    <definedName name="FDC_64_37" hidden="1">"#"</definedName>
    <definedName name="FDC_64_38" hidden="1">"#"</definedName>
    <definedName name="FDC_64_39" hidden="1">"#"</definedName>
    <definedName name="FDC_64_4" hidden="1">"#"</definedName>
    <definedName name="FDC_64_40" hidden="1">"#"</definedName>
    <definedName name="FDC_64_41" hidden="1">"#"</definedName>
    <definedName name="FDC_64_42" hidden="1">"#"</definedName>
    <definedName name="FDC_64_43" hidden="1">"#"</definedName>
    <definedName name="FDC_64_44" hidden="1">"#"</definedName>
    <definedName name="FDC_64_45" hidden="1">"#"</definedName>
    <definedName name="FDC_64_46" hidden="1">"#"</definedName>
    <definedName name="FDC_64_47" hidden="1">"#"</definedName>
    <definedName name="FDC_64_48" hidden="1">"#"</definedName>
    <definedName name="FDC_64_49" hidden="1">"#"</definedName>
    <definedName name="FDC_64_5" hidden="1">"#"</definedName>
    <definedName name="FDC_64_50" hidden="1">"#"</definedName>
    <definedName name="FDC_64_51" hidden="1">"#"</definedName>
    <definedName name="FDC_64_52" hidden="1">"#"</definedName>
    <definedName name="FDC_64_53" hidden="1">"#"</definedName>
    <definedName name="FDC_64_54" hidden="1">"#"</definedName>
    <definedName name="FDC_64_55" hidden="1">"#"</definedName>
    <definedName name="FDC_64_56" hidden="1">"#"</definedName>
    <definedName name="FDC_64_57" hidden="1">"#"</definedName>
    <definedName name="FDC_64_58" hidden="1">"#"</definedName>
    <definedName name="FDC_64_59" hidden="1">"#"</definedName>
    <definedName name="FDC_64_6" hidden="1">"#"</definedName>
    <definedName name="FDC_64_60" hidden="1">"#"</definedName>
    <definedName name="FDC_64_61" hidden="1">"#"</definedName>
    <definedName name="FDC_64_62" hidden="1">"#"</definedName>
    <definedName name="FDC_64_63" hidden="1">"#"</definedName>
    <definedName name="FDC_64_64" hidden="1">"#"</definedName>
    <definedName name="FDC_64_65" hidden="1">"#"</definedName>
    <definedName name="FDC_64_66" hidden="1">"#"</definedName>
    <definedName name="FDC_64_67" hidden="1">"#"</definedName>
    <definedName name="FDC_64_68" hidden="1">"#"</definedName>
    <definedName name="FDC_64_69" hidden="1">"#"</definedName>
    <definedName name="FDC_64_7" hidden="1">"#"</definedName>
    <definedName name="FDC_64_70" hidden="1">"#"</definedName>
    <definedName name="FDC_64_71" hidden="1">"#"</definedName>
    <definedName name="FDC_64_72" hidden="1">"#"</definedName>
    <definedName name="FDC_64_73" hidden="1">"#"</definedName>
    <definedName name="FDC_64_74" hidden="1">"#"</definedName>
    <definedName name="FDC_64_75" hidden="1">"#"</definedName>
    <definedName name="FDC_64_76" hidden="1">"#"</definedName>
    <definedName name="FDC_64_77" hidden="1">"#"</definedName>
    <definedName name="FDC_64_78" hidden="1">"#"</definedName>
    <definedName name="FDC_64_79" hidden="1">"#"</definedName>
    <definedName name="FDC_64_8" hidden="1">"#"</definedName>
    <definedName name="FDC_64_80" hidden="1">"#"</definedName>
    <definedName name="FDC_64_81" hidden="1">"#"</definedName>
    <definedName name="FDC_64_82" hidden="1">"#"</definedName>
    <definedName name="FDC_64_83" hidden="1">"#"</definedName>
    <definedName name="FDC_64_84" hidden="1">"#"</definedName>
    <definedName name="FDC_64_85" hidden="1">"#"</definedName>
    <definedName name="FDC_64_86" hidden="1">"#"</definedName>
    <definedName name="FDC_64_87" hidden="1">"#"</definedName>
    <definedName name="FDC_64_88" hidden="1">"#"</definedName>
    <definedName name="FDC_64_89" hidden="1">"#"</definedName>
    <definedName name="FDC_64_9" hidden="1">"#"</definedName>
    <definedName name="FDC_64_90" hidden="1">"#"</definedName>
    <definedName name="FDC_64_91" hidden="1">"#"</definedName>
    <definedName name="FDC_64_92" hidden="1">"#"</definedName>
    <definedName name="FDC_64_93" hidden="1">"#"</definedName>
    <definedName name="FDC_64_94" hidden="1">"#"</definedName>
    <definedName name="FDC_64_95" hidden="1">"#"</definedName>
    <definedName name="FDC_64_96" hidden="1">"#"</definedName>
    <definedName name="FDC_64_97" hidden="1">"#"</definedName>
    <definedName name="FDC_64_98" hidden="1">"#"</definedName>
    <definedName name="FDC_64_99" hidden="1">"#"</definedName>
    <definedName name="FDC_65_0" hidden="1">"#"</definedName>
    <definedName name="FDC_7_0" hidden="1">"#"</definedName>
    <definedName name="FDC_7_1" hidden="1">"#"</definedName>
    <definedName name="FDC_7_2" hidden="1">"#"</definedName>
    <definedName name="FDC_7_3" hidden="1">"#"</definedName>
    <definedName name="FDC_8_0" hidden="1">"#"</definedName>
    <definedName name="FDC_8_1" hidden="1">"#"</definedName>
    <definedName name="FDC_8_2" hidden="1">"#"</definedName>
    <definedName name="FDC_8_3" hidden="1">"#"</definedName>
    <definedName name="FDC_9_0" hidden="1">"#"</definedName>
    <definedName name="FDC_9_1" hidden="1">"#"</definedName>
    <definedName name="FDC_9_2" hidden="1">"#"</definedName>
    <definedName name="FDC_9_3" hidden="1">"#"</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_1" hidden="1">"A35795"</definedName>
    <definedName name="FDD_10_2" hidden="1">"A36160"</definedName>
    <definedName name="FDD_10_3" hidden="1">"E36525"</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_1" hidden="1">"E35795"</definedName>
    <definedName name="FDD_11_2" hidden="1">"E36160"</definedName>
    <definedName name="FDD_11_3" hidden="1">"E36525"</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_1" hidden="1">"E35795"</definedName>
    <definedName name="FDD_12_2" hidden="1">"E36160"</definedName>
    <definedName name="FDD_12_3" hidden="1">"E36525"</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_1" hidden="1">"A35795"</definedName>
    <definedName name="FDD_19_2" hidden="1">"E36160"</definedName>
    <definedName name="FDD_19_3" hidden="1">"E36525"</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_1" hidden="1">"U35795"</definedName>
    <definedName name="FDD_25_2" hidden="1">"U36160"</definedName>
    <definedName name="FDD_25_3" hidden="1">"U36525"</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1_1" hidden="1">"A35795"</definedName>
    <definedName name="FDD_41_2" hidden="1">"E36160"</definedName>
    <definedName name="FDD_41_3" hidden="1">"E36525"</definedName>
    <definedName name="FDD_42_0" hidden="1">"U25569"</definedName>
    <definedName name="FDD_42_1" hidden="1">"U35795"</definedName>
    <definedName name="FDD_42_2" hidden="1">"U36160"</definedName>
    <definedName name="FDD_42_3" hidden="1">"U36525"</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_1" hidden="1">"E35795"</definedName>
    <definedName name="FDD_5_2" hidden="1">"E36160"</definedName>
    <definedName name="FDD_5_3" hidden="1">"E36525"</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00" hidden="1">"A35044"</definedName>
    <definedName name="FDD_58_101" hidden="1">"A35051"</definedName>
    <definedName name="FDD_58_102" hidden="1">"A35058"</definedName>
    <definedName name="FDD_58_103" hidden="1">"A35065"</definedName>
    <definedName name="FDD_58_104" hidden="1">"A35072"</definedName>
    <definedName name="FDD_58_105" hidden="1">"A35079"</definedName>
    <definedName name="FDD_58_106" hidden="1">"A35086"</definedName>
    <definedName name="FDD_58_107" hidden="1">"A35093"</definedName>
    <definedName name="FDD_58_108" hidden="1">"A35100"</definedName>
    <definedName name="FDD_58_109" hidden="1">"A35107"</definedName>
    <definedName name="FDD_58_11" hidden="1">"A34699"</definedName>
    <definedName name="FDD_58_110" hidden="1">"A35114"</definedName>
    <definedName name="FDD_58_111" hidden="1">"A35121"</definedName>
    <definedName name="FDD_58_112" hidden="1">"A35128"</definedName>
    <definedName name="FDD_58_113" hidden="1">"A35135"</definedName>
    <definedName name="FDD_58_114" hidden="1">"A35142"</definedName>
    <definedName name="FDD_58_115" hidden="1">"A35149"</definedName>
    <definedName name="FDD_58_116" hidden="1">"A35156"</definedName>
    <definedName name="FDD_58_117" hidden="1">"A35162"</definedName>
    <definedName name="FDD_58_118" hidden="1">"A35170"</definedName>
    <definedName name="FDD_58_119" hidden="1">"A35177"</definedName>
    <definedName name="FDD_58_12" hidden="1">"A35064"</definedName>
    <definedName name="FDD_58_120" hidden="1">"A35184"</definedName>
    <definedName name="FDD_58_121" hidden="1">"A35191"</definedName>
    <definedName name="FDD_58_122" hidden="1">"A35198"</definedName>
    <definedName name="FDD_58_123" hidden="1">"A35205"</definedName>
    <definedName name="FDD_58_124" hidden="1">"A35212"</definedName>
    <definedName name="FDD_58_125" hidden="1">"A35219"</definedName>
    <definedName name="FDD_58_126" hidden="1">"A35226"</definedName>
    <definedName name="FDD_58_127" hidden="1">"A35233"</definedName>
    <definedName name="FDD_58_128" hidden="1">"A35240"</definedName>
    <definedName name="FDD_58_129" hidden="1">"A35247"</definedName>
    <definedName name="FDD_58_13" hidden="1">"A35430"</definedName>
    <definedName name="FDD_58_130" hidden="1">"A35254"</definedName>
    <definedName name="FDD_58_131" hidden="1">"A35261"</definedName>
    <definedName name="FDD_58_132" hidden="1">"A35268"</definedName>
    <definedName name="FDD_58_133" hidden="1">"A35275"</definedName>
    <definedName name="FDD_58_134" hidden="1">"A35282"</definedName>
    <definedName name="FDD_58_135" hidden="1">"A35289"</definedName>
    <definedName name="FDD_58_136" hidden="1">"A35296"</definedName>
    <definedName name="FDD_58_137" hidden="1">"A35303"</definedName>
    <definedName name="FDD_58_138" hidden="1">"A35310"</definedName>
    <definedName name="FDD_58_139" hidden="1">"A35317"</definedName>
    <definedName name="FDD_58_14" hidden="1">"A35795"</definedName>
    <definedName name="FDD_58_140" hidden="1">"A35324"</definedName>
    <definedName name="FDD_58_141" hidden="1">"A35331"</definedName>
    <definedName name="FDD_58_142" hidden="1">"A35338"</definedName>
    <definedName name="FDD_58_143" hidden="1">"A35345"</definedName>
    <definedName name="FDD_58_144" hidden="1">"A35352"</definedName>
    <definedName name="FDD_58_145" hidden="1">"A35359"</definedName>
    <definedName name="FDD_58_146" hidden="1">"A35366"</definedName>
    <definedName name="FDD_58_147" hidden="1">"A35373"</definedName>
    <definedName name="FDD_58_148" hidden="1">"A35380"</definedName>
    <definedName name="FDD_58_149" hidden="1">"A35387"</definedName>
    <definedName name="FDD_58_15" hidden="1">"A34449"</definedName>
    <definedName name="FDD_58_150" hidden="1">"A35394"</definedName>
    <definedName name="FDD_58_151" hidden="1">"A35401"</definedName>
    <definedName name="FDD_58_152" hidden="1">"A35408"</definedName>
    <definedName name="FDD_58_153" hidden="1">"A35415"</definedName>
    <definedName name="FDD_58_154" hidden="1">"A35422"</definedName>
    <definedName name="FDD_58_155" hidden="1">"A35429"</definedName>
    <definedName name="FDD_58_156" hidden="1">"A35436"</definedName>
    <definedName name="FDD_58_157" hidden="1">"A35443"</definedName>
    <definedName name="FDD_58_158" hidden="1">"A35450"</definedName>
    <definedName name="FDD_58_159" hidden="1">"A35457"</definedName>
    <definedName name="FDD_58_16" hidden="1">"A34456"</definedName>
    <definedName name="FDD_58_160" hidden="1">"A35464"</definedName>
    <definedName name="FDD_58_161" hidden="1">"A35471"</definedName>
    <definedName name="FDD_58_162" hidden="1">"A35478"</definedName>
    <definedName name="FDD_58_163" hidden="1">"A35485"</definedName>
    <definedName name="FDD_58_164" hidden="1">"A35492"</definedName>
    <definedName name="FDD_58_165" hidden="1">"A35499"</definedName>
    <definedName name="FDD_58_166" hidden="1">"A35506"</definedName>
    <definedName name="FDD_58_167" hidden="1">"A35513"</definedName>
    <definedName name="FDD_58_168" hidden="1">"A35520"</definedName>
    <definedName name="FDD_58_169" hidden="1">"A35527"</definedName>
    <definedName name="FDD_58_17" hidden="1">"A34463"</definedName>
    <definedName name="FDD_58_170" hidden="1">"A35534"</definedName>
    <definedName name="FDD_58_171" hidden="1">"A35541"</definedName>
    <definedName name="FDD_58_172" hidden="1">"A35548"</definedName>
    <definedName name="FDD_58_173" hidden="1">"A35555"</definedName>
    <definedName name="FDD_58_174" hidden="1">"A35562"</definedName>
    <definedName name="FDD_58_175" hidden="1">"A35569"</definedName>
    <definedName name="FDD_58_176" hidden="1">"A35576"</definedName>
    <definedName name="FDD_58_177" hidden="1">"A35583"</definedName>
    <definedName name="FDD_58_178" hidden="1">"A35590"</definedName>
    <definedName name="FDD_58_179" hidden="1">"A35597"</definedName>
    <definedName name="FDD_58_18" hidden="1">"A34470"</definedName>
    <definedName name="FDD_58_180" hidden="1">"A35604"</definedName>
    <definedName name="FDD_58_181" hidden="1">"A35611"</definedName>
    <definedName name="FDD_58_182" hidden="1">"A35618"</definedName>
    <definedName name="FDD_58_183" hidden="1">"A35625"</definedName>
    <definedName name="FDD_58_184" hidden="1">"A35632"</definedName>
    <definedName name="FDD_58_185" hidden="1">"A35639"</definedName>
    <definedName name="FDD_58_186" hidden="1">"A35646"</definedName>
    <definedName name="FDD_58_187" hidden="1">"A35653"</definedName>
    <definedName name="FDD_58_188" hidden="1">"A35660"</definedName>
    <definedName name="FDD_58_189" hidden="1">"A35667"</definedName>
    <definedName name="FDD_58_19" hidden="1">"A34477"</definedName>
    <definedName name="FDD_58_190" hidden="1">"A35674"</definedName>
    <definedName name="FDD_58_191" hidden="1">"A35681"</definedName>
    <definedName name="FDD_58_192" hidden="1">"A35688"</definedName>
    <definedName name="FDD_58_193" hidden="1">"A35695"</definedName>
    <definedName name="FDD_58_194" hidden="1">"A35702"</definedName>
    <definedName name="FDD_58_195" hidden="1">"A35709"</definedName>
    <definedName name="FDD_58_196" hidden="1">"A35716"</definedName>
    <definedName name="FDD_58_197" hidden="1">"A35723"</definedName>
    <definedName name="FDD_58_198" hidden="1">"A35730"</definedName>
    <definedName name="FDD_58_199" hidden="1">"A35737"</definedName>
    <definedName name="FDD_58_2" hidden="1">"A31412"</definedName>
    <definedName name="FDD_58_20" hidden="1">"A34484"</definedName>
    <definedName name="FDD_58_200" hidden="1">"A35744"</definedName>
    <definedName name="FDD_58_201" hidden="1">"A35751"</definedName>
    <definedName name="FDD_58_202" hidden="1">"A35758"</definedName>
    <definedName name="FDD_58_203" hidden="1">"A35765"</definedName>
    <definedName name="FDD_58_204" hidden="1">"A35772"</definedName>
    <definedName name="FDD_58_205" hidden="1">"A35779"</definedName>
    <definedName name="FDD_58_206" hidden="1">"A35786"</definedName>
    <definedName name="FDD_58_207" hidden="1">"A35793"</definedName>
    <definedName name="FDD_58_208" hidden="1">"A35800"</definedName>
    <definedName name="FDD_58_209" hidden="1">"A35807"</definedName>
    <definedName name="FDD_58_21" hidden="1">"A34491"</definedName>
    <definedName name="FDD_58_210" hidden="1">"A35814"</definedName>
    <definedName name="FDD_58_211" hidden="1">"A35821"</definedName>
    <definedName name="FDD_58_212" hidden="1">"A35828"</definedName>
    <definedName name="FDD_58_213" hidden="1">"A35835"</definedName>
    <definedName name="FDD_58_214" hidden="1">"A35842"</definedName>
    <definedName name="FDD_58_215" hidden="1">"A35849"</definedName>
    <definedName name="FDD_58_216" hidden="1">"A35856"</definedName>
    <definedName name="FDD_58_217" hidden="1">"A35863"</definedName>
    <definedName name="FDD_58_218" hidden="1">"A35870"</definedName>
    <definedName name="FDD_58_219" hidden="1">"A35877"</definedName>
    <definedName name="FDD_58_22" hidden="1">"A34498"</definedName>
    <definedName name="FDD_58_220" hidden="1">"A35884"</definedName>
    <definedName name="FDD_58_221" hidden="1">"A35891"</definedName>
    <definedName name="FDD_58_222" hidden="1">"A35898"</definedName>
    <definedName name="FDD_58_223" hidden="1">"A35905"</definedName>
    <definedName name="FDD_58_224" hidden="1">"A35912"</definedName>
    <definedName name="FDD_58_225" hidden="1">"A35919"</definedName>
    <definedName name="FDD_58_226" hidden="1">"A35926"</definedName>
    <definedName name="FDD_58_227" hidden="1">"A35933"</definedName>
    <definedName name="FDD_58_228" hidden="1">"A35940"</definedName>
    <definedName name="FDD_58_229" hidden="1">"A35947"</definedName>
    <definedName name="FDD_58_23" hidden="1">"A34505"</definedName>
    <definedName name="FDD_58_230" hidden="1">"A35954"</definedName>
    <definedName name="FDD_58_231" hidden="1">"A35961"</definedName>
    <definedName name="FDD_58_232" hidden="1">"A35968"</definedName>
    <definedName name="FDD_58_233" hidden="1">"A35975"</definedName>
    <definedName name="FDD_58_234" hidden="1">"A35982"</definedName>
    <definedName name="FDD_58_235" hidden="1">"A35989"</definedName>
    <definedName name="FDD_58_236" hidden="1">"A35996"</definedName>
    <definedName name="FDD_58_237" hidden="1">"A36003"</definedName>
    <definedName name="FDD_58_238" hidden="1">"A36010"</definedName>
    <definedName name="FDD_58_239" hidden="1">"A36017"</definedName>
    <definedName name="FDD_58_24" hidden="1">"A34512"</definedName>
    <definedName name="FDD_58_240" hidden="1">"A36024"</definedName>
    <definedName name="FDD_58_241" hidden="1">"A36031"</definedName>
    <definedName name="FDD_58_242" hidden="1">"A36038"</definedName>
    <definedName name="FDD_58_243" hidden="1">"A36045"</definedName>
    <definedName name="FDD_58_244" hidden="1">"A36052"</definedName>
    <definedName name="FDD_58_245" hidden="1">"A36059"</definedName>
    <definedName name="FDD_58_246" hidden="1">"A36066"</definedName>
    <definedName name="FDD_58_247" hidden="1">"A36073"</definedName>
    <definedName name="FDD_58_248" hidden="1">"A36080"</definedName>
    <definedName name="FDD_58_249" hidden="1">"A36087"</definedName>
    <definedName name="FDD_58_25" hidden="1">"A34519"</definedName>
    <definedName name="FDD_58_250" hidden="1">"A36094"</definedName>
    <definedName name="FDD_58_251" hidden="1">"A36101"</definedName>
    <definedName name="FDD_58_252" hidden="1">"A36108"</definedName>
    <definedName name="FDD_58_253" hidden="1">"A36115"</definedName>
    <definedName name="FDD_58_254" hidden="1">"A36122"</definedName>
    <definedName name="FDD_58_255" hidden="1">"A36129"</definedName>
    <definedName name="FDD_58_256" hidden="1">"A36136"</definedName>
    <definedName name="FDD_58_257" hidden="1">"A36143"</definedName>
    <definedName name="FDD_58_258" hidden="1">"A36150"</definedName>
    <definedName name="FDD_58_259" hidden="1">"A36157"</definedName>
    <definedName name="FDD_58_26" hidden="1">"A34526"</definedName>
    <definedName name="FDD_58_260" hidden="1">"A36164"</definedName>
    <definedName name="FDD_58_27" hidden="1">"A34533"</definedName>
    <definedName name="FDD_58_28" hidden="1">"A34540"</definedName>
    <definedName name="FDD_58_29" hidden="1">"A34547"</definedName>
    <definedName name="FDD_58_3" hidden="1">"A31777"</definedName>
    <definedName name="FDD_58_30" hidden="1">"A34554"</definedName>
    <definedName name="FDD_58_31" hidden="1">"A34561"</definedName>
    <definedName name="FDD_58_32" hidden="1">"A34568"</definedName>
    <definedName name="FDD_58_33" hidden="1">"A34575"</definedName>
    <definedName name="FDD_58_34" hidden="1">"A34582"</definedName>
    <definedName name="FDD_58_35" hidden="1">"A34589"</definedName>
    <definedName name="FDD_58_36" hidden="1">"A34596"</definedName>
    <definedName name="FDD_58_37" hidden="1">"A34603"</definedName>
    <definedName name="FDD_58_38" hidden="1">"A34610"</definedName>
    <definedName name="FDD_58_39" hidden="1">"A34617"</definedName>
    <definedName name="FDD_58_4" hidden="1">"A32142"</definedName>
    <definedName name="FDD_58_40" hidden="1">"A34624"</definedName>
    <definedName name="FDD_58_41" hidden="1">"A34631"</definedName>
    <definedName name="FDD_58_42" hidden="1">"A34638"</definedName>
    <definedName name="FDD_58_43" hidden="1">"A34645"</definedName>
    <definedName name="FDD_58_44" hidden="1">"A34652"</definedName>
    <definedName name="FDD_58_45" hidden="1">"A34659"</definedName>
    <definedName name="FDD_58_46" hidden="1">"A34666"</definedName>
    <definedName name="FDD_58_47" hidden="1">"A34673"</definedName>
    <definedName name="FDD_58_48" hidden="1">"A34680"</definedName>
    <definedName name="FDD_58_49" hidden="1">"A34687"</definedName>
    <definedName name="FDD_58_5" hidden="1">"A32508"</definedName>
    <definedName name="FDD_58_50" hidden="1">"A34694"</definedName>
    <definedName name="FDD_58_51" hidden="1">"A34701"</definedName>
    <definedName name="FDD_58_52" hidden="1">"A34708"</definedName>
    <definedName name="FDD_58_53" hidden="1">"A34715"</definedName>
    <definedName name="FDD_58_54" hidden="1">"A34722"</definedName>
    <definedName name="FDD_58_55" hidden="1">"A34729"</definedName>
    <definedName name="FDD_58_56" hidden="1">"A34736"</definedName>
    <definedName name="FDD_58_57" hidden="1">"A34743"</definedName>
    <definedName name="FDD_58_58" hidden="1">"A34750"</definedName>
    <definedName name="FDD_58_59" hidden="1">"A34757"</definedName>
    <definedName name="FDD_58_6" hidden="1">"A32873"</definedName>
    <definedName name="FDD_58_60" hidden="1">"A34764"</definedName>
    <definedName name="FDD_58_61" hidden="1">"A34771"</definedName>
    <definedName name="FDD_58_62" hidden="1">"A34778"</definedName>
    <definedName name="FDD_58_63" hidden="1">"A34785"</definedName>
    <definedName name="FDD_58_64" hidden="1">"A34792"</definedName>
    <definedName name="FDD_58_65" hidden="1">"A34799"</definedName>
    <definedName name="FDD_58_66" hidden="1">"A34806"</definedName>
    <definedName name="FDD_58_67" hidden="1">"A34813"</definedName>
    <definedName name="FDD_58_68" hidden="1">"A34820"</definedName>
    <definedName name="FDD_58_69" hidden="1">"A34827"</definedName>
    <definedName name="FDD_58_7" hidden="1">"A33238"</definedName>
    <definedName name="FDD_58_70" hidden="1">"A34834"</definedName>
    <definedName name="FDD_58_71" hidden="1">"A34841"</definedName>
    <definedName name="FDD_58_72" hidden="1">"A34848"</definedName>
    <definedName name="FDD_58_73" hidden="1">"A34855"</definedName>
    <definedName name="FDD_58_74" hidden="1">"A34862"</definedName>
    <definedName name="FDD_58_75" hidden="1">"A34869"</definedName>
    <definedName name="FDD_58_76" hidden="1">"A34876"</definedName>
    <definedName name="FDD_58_77" hidden="1">"A34883"</definedName>
    <definedName name="FDD_58_78" hidden="1">"A34890"</definedName>
    <definedName name="FDD_58_79" hidden="1">"A34897"</definedName>
    <definedName name="FDD_58_8" hidden="1">"A33603"</definedName>
    <definedName name="FDD_58_80" hidden="1">"A34904"</definedName>
    <definedName name="FDD_58_81" hidden="1">"A34911"</definedName>
    <definedName name="FDD_58_82" hidden="1">"A34918"</definedName>
    <definedName name="FDD_58_83" hidden="1">"A34925"</definedName>
    <definedName name="FDD_58_84" hidden="1">"A34932"</definedName>
    <definedName name="FDD_58_85" hidden="1">"A34939"</definedName>
    <definedName name="FDD_58_86" hidden="1">"A34946"</definedName>
    <definedName name="FDD_58_87" hidden="1">"A34953"</definedName>
    <definedName name="FDD_58_88" hidden="1">"A34960"</definedName>
    <definedName name="FDD_58_89" hidden="1">"A34967"</definedName>
    <definedName name="FDD_58_9" hidden="1">"A33969"</definedName>
    <definedName name="FDD_58_90" hidden="1">"A34974"</definedName>
    <definedName name="FDD_58_91" hidden="1">"A34981"</definedName>
    <definedName name="FDD_58_92" hidden="1">"A34988"</definedName>
    <definedName name="FDD_58_93" hidden="1">"A34995"</definedName>
    <definedName name="FDD_58_94" hidden="1">"A35002"</definedName>
    <definedName name="FDD_58_95" hidden="1">"A35009"</definedName>
    <definedName name="FDD_58_96" hidden="1">"A35016"</definedName>
    <definedName name="FDD_58_97" hidden="1">"A35023"</definedName>
    <definedName name="FDD_58_98" hidden="1">"A35030"</definedName>
    <definedName name="FDD_58_99" hidden="1">"A35037"</definedName>
    <definedName name="FDD_59_0" hidden="1">"A30681"</definedName>
    <definedName name="FDD_59_1" hidden="1">"A31047"</definedName>
    <definedName name="FDD_59_10" hidden="1">"A34334"</definedName>
    <definedName name="FDD_59_100" hidden="1">"A35044"</definedName>
    <definedName name="FDD_59_101" hidden="1">"A35051"</definedName>
    <definedName name="FDD_59_102" hidden="1">"A35059"</definedName>
    <definedName name="FDD_59_103" hidden="1">"A35065"</definedName>
    <definedName name="FDD_59_104" hidden="1">"A35072"</definedName>
    <definedName name="FDD_59_105" hidden="1">"A35079"</definedName>
    <definedName name="FDD_59_106" hidden="1">"A35086"</definedName>
    <definedName name="FDD_59_107" hidden="1">"A35093"</definedName>
    <definedName name="FDD_59_108" hidden="1">"A35100"</definedName>
    <definedName name="FDD_59_109" hidden="1">"A35107"</definedName>
    <definedName name="FDD_59_11" hidden="1">"A34699"</definedName>
    <definedName name="FDD_59_110" hidden="1">"A35114"</definedName>
    <definedName name="FDD_59_111" hidden="1">"A35121"</definedName>
    <definedName name="FDD_59_112" hidden="1">"A35128"</definedName>
    <definedName name="FDD_59_113" hidden="1">"A35135"</definedName>
    <definedName name="FDD_59_114" hidden="1">"A35141"</definedName>
    <definedName name="FDD_59_115" hidden="1">"A35149"</definedName>
    <definedName name="FDD_59_116" hidden="1">"A35156"</definedName>
    <definedName name="FDD_59_117" hidden="1">"A35163"</definedName>
    <definedName name="FDD_59_118" hidden="1">"A35170"</definedName>
    <definedName name="FDD_59_119" hidden="1">"A35177"</definedName>
    <definedName name="FDD_59_12" hidden="1">"A35064"</definedName>
    <definedName name="FDD_59_120" hidden="1">"A35184"</definedName>
    <definedName name="FDD_59_121" hidden="1">"A35192"</definedName>
    <definedName name="FDD_59_122" hidden="1">"A35198"</definedName>
    <definedName name="FDD_59_123" hidden="1">"A35205"</definedName>
    <definedName name="FDD_59_124" hidden="1">"A35213"</definedName>
    <definedName name="FDD_59_125" hidden="1">"A35219"</definedName>
    <definedName name="FDD_59_126" hidden="1">"A35226"</definedName>
    <definedName name="FDD_59_127" hidden="1">"A35233"</definedName>
    <definedName name="FDD_59_128" hidden="1">"A35240"</definedName>
    <definedName name="FDD_59_129" hidden="1">"A35247"</definedName>
    <definedName name="FDD_59_13" hidden="1">"A35430"</definedName>
    <definedName name="FDD_59_130" hidden="1">"A35254"</definedName>
    <definedName name="FDD_59_131" hidden="1">"A35261"</definedName>
    <definedName name="FDD_59_132" hidden="1">"A35268"</definedName>
    <definedName name="FDD_59_133" hidden="1">"A35275"</definedName>
    <definedName name="FDD_59_134" hidden="1">"A35282"</definedName>
    <definedName name="FDD_59_135" hidden="1">"A35289"</definedName>
    <definedName name="FDD_59_136" hidden="1">"A35296"</definedName>
    <definedName name="FDD_59_137" hidden="1">"A35303"</definedName>
    <definedName name="FDD_59_138" hidden="1">"A35310"</definedName>
    <definedName name="FDD_59_139" hidden="1">"A35317"</definedName>
    <definedName name="FDD_59_14" hidden="1">"A35795"</definedName>
    <definedName name="FDD_59_140" hidden="1">"A35324"</definedName>
    <definedName name="FDD_59_141" hidden="1">"A35331"</definedName>
    <definedName name="FDD_59_142" hidden="1">"A35338"</definedName>
    <definedName name="FDD_59_143" hidden="1">"A35345"</definedName>
    <definedName name="FDD_59_144" hidden="1">"A35352"</definedName>
    <definedName name="FDD_59_145" hidden="1">"A35359"</definedName>
    <definedName name="FDD_59_146" hidden="1">"A35366"</definedName>
    <definedName name="FDD_59_147" hidden="1">"A35373"</definedName>
    <definedName name="FDD_59_148" hidden="1">"A35380"</definedName>
    <definedName name="FDD_59_149" hidden="1">"A35387"</definedName>
    <definedName name="FDD_59_15" hidden="1">"A34449"</definedName>
    <definedName name="FDD_59_150" hidden="1">"A35394"</definedName>
    <definedName name="FDD_59_151" hidden="1">"A35401"</definedName>
    <definedName name="FDD_59_152" hidden="1">"A35408"</definedName>
    <definedName name="FDD_59_153" hidden="1">"A35415"</definedName>
    <definedName name="FDD_59_154" hidden="1">"A35422"</definedName>
    <definedName name="FDD_59_155" hidden="1">"A35429"</definedName>
    <definedName name="FDD_59_156" hidden="1">"A35436"</definedName>
    <definedName name="FDD_59_157" hidden="1">"A35443"</definedName>
    <definedName name="FDD_59_158" hidden="1">"A35450"</definedName>
    <definedName name="FDD_59_159" hidden="1">"A35457"</definedName>
    <definedName name="FDD_59_16" hidden="1">"A34457"</definedName>
    <definedName name="FDD_59_160" hidden="1">"A35464"</definedName>
    <definedName name="FDD_59_161" hidden="1">"A35471"</definedName>
    <definedName name="FDD_59_162" hidden="1">"A35478"</definedName>
    <definedName name="FDD_59_163" hidden="1">"A35485"</definedName>
    <definedName name="FDD_59_164" hidden="1">"A35492"</definedName>
    <definedName name="FDD_59_165" hidden="1">"A35499"</definedName>
    <definedName name="FDD_59_166" hidden="1">"A35506"</definedName>
    <definedName name="FDD_59_167" hidden="1">"A35513"</definedName>
    <definedName name="FDD_59_168" hidden="1">"A35521"</definedName>
    <definedName name="FDD_59_169" hidden="1">"A35527"</definedName>
    <definedName name="FDD_59_17" hidden="1">"A34463"</definedName>
    <definedName name="FDD_59_170" hidden="1">"A35534"</definedName>
    <definedName name="FDD_59_171" hidden="1">"A35541"</definedName>
    <definedName name="FDD_59_172" hidden="1">"A35548"</definedName>
    <definedName name="FDD_59_173" hidden="1">"A35556"</definedName>
    <definedName name="FDD_59_174" hidden="1">"A35562"</definedName>
    <definedName name="FDD_59_175" hidden="1">"A35569"</definedName>
    <definedName name="FDD_59_176" hidden="1">"A35577"</definedName>
    <definedName name="FDD_59_177" hidden="1">"A35583"</definedName>
    <definedName name="FDD_59_178" hidden="1">"A35590"</definedName>
    <definedName name="FDD_59_179" hidden="1">"A35597"</definedName>
    <definedName name="FDD_59_18" hidden="1">"A34470"</definedName>
    <definedName name="FDD_59_180" hidden="1">"A35604"</definedName>
    <definedName name="FDD_59_181" hidden="1">"A35611"</definedName>
    <definedName name="FDD_59_182" hidden="1">"A35618"</definedName>
    <definedName name="FDD_59_183" hidden="1">"A35625"</definedName>
    <definedName name="FDD_59_184" hidden="1">"A35632"</definedName>
    <definedName name="FDD_59_185" hidden="1">"A35639"</definedName>
    <definedName name="FDD_59_186" hidden="1">"A35646"</definedName>
    <definedName name="FDD_59_187" hidden="1">"A35653"</definedName>
    <definedName name="FDD_59_188" hidden="1">"A35660"</definedName>
    <definedName name="FDD_59_189" hidden="1">"A35668"</definedName>
    <definedName name="FDD_59_19" hidden="1">"A34477"</definedName>
    <definedName name="FDD_59_190" hidden="1">"A35674"</definedName>
    <definedName name="FDD_59_191" hidden="1">"A35681"</definedName>
    <definedName name="FDD_59_192" hidden="1">"A35688"</definedName>
    <definedName name="FDD_59_193" hidden="1">"A35695"</definedName>
    <definedName name="FDD_59_194" hidden="1">"A35702"</definedName>
    <definedName name="FDD_59_195" hidden="1">"A35709"</definedName>
    <definedName name="FDD_59_196" hidden="1">"A35716"</definedName>
    <definedName name="FDD_59_197" hidden="1">"A35723"</definedName>
    <definedName name="FDD_59_198" hidden="1">"A35730"</definedName>
    <definedName name="FDD_59_199" hidden="1">"A35737"</definedName>
    <definedName name="FDD_59_2" hidden="1">"A31412"</definedName>
    <definedName name="FDD_59_20" hidden="1">"A34485"</definedName>
    <definedName name="FDD_59_200" hidden="1">"A35744"</definedName>
    <definedName name="FDD_59_201" hidden="1">"A35751"</definedName>
    <definedName name="FDD_59_202" hidden="1">"A35758"</definedName>
    <definedName name="FDD_59_203" hidden="1">"A35765"</definedName>
    <definedName name="FDD_59_204" hidden="1">"A35772"</definedName>
    <definedName name="FDD_59_205" hidden="1">"A35779"</definedName>
    <definedName name="FDD_59_206" hidden="1">"A35786"</definedName>
    <definedName name="FDD_59_207" hidden="1">"A35793"</definedName>
    <definedName name="FDD_59_208" hidden="1">"A35800"</definedName>
    <definedName name="FDD_59_209" hidden="1">"A35807"</definedName>
    <definedName name="FDD_59_21" hidden="1">"A34491"</definedName>
    <definedName name="FDD_59_210" hidden="1">"A35814"</definedName>
    <definedName name="FDD_59_211" hidden="1">"A35821"</definedName>
    <definedName name="FDD_59_212" hidden="1">"A35828"</definedName>
    <definedName name="FDD_59_213" hidden="1">"A35835"</definedName>
    <definedName name="FDD_59_214" hidden="1">"A35842"</definedName>
    <definedName name="FDD_59_215" hidden="1">"A35849"</definedName>
    <definedName name="FDD_59_216" hidden="1">"A35856"</definedName>
    <definedName name="FDD_59_217" hidden="1">"A35863"</definedName>
    <definedName name="FDD_59_218" hidden="1">"A35870"</definedName>
    <definedName name="FDD_59_219" hidden="1">"A35877"</definedName>
    <definedName name="FDD_59_22" hidden="1">"A34498"</definedName>
    <definedName name="FDD_59_220" hidden="1">"A35884"</definedName>
    <definedName name="FDD_59_221" hidden="1">"A35891"</definedName>
    <definedName name="FDD_59_222" hidden="1">"A35899"</definedName>
    <definedName name="FDD_59_223" hidden="1">"A35905"</definedName>
    <definedName name="FDD_59_224" hidden="1">"A35912"</definedName>
    <definedName name="FDD_59_225" hidden="1">"A35919"</definedName>
    <definedName name="FDD_59_226" hidden="1">"A35926"</definedName>
    <definedName name="FDD_59_227" hidden="1">"A35933"</definedName>
    <definedName name="FDD_59_228" hidden="1">"A35941"</definedName>
    <definedName name="FDD_59_229" hidden="1">"A35947"</definedName>
    <definedName name="FDD_59_23" hidden="1">"A34505"</definedName>
    <definedName name="FDD_59_230" hidden="1">"A35954"</definedName>
    <definedName name="FDD_59_231" hidden="1">"A35961"</definedName>
    <definedName name="FDD_59_232" hidden="1">"A35968"</definedName>
    <definedName name="FDD_59_233" hidden="1">"A35975"</definedName>
    <definedName name="FDD_59_234" hidden="1">"A35982"</definedName>
    <definedName name="FDD_59_235" hidden="1">"A35989"</definedName>
    <definedName name="FDD_59_236" hidden="1">"A35996"</definedName>
    <definedName name="FDD_59_237" hidden="1">"A36003"</definedName>
    <definedName name="FDD_59_238" hidden="1">"A36010"</definedName>
    <definedName name="FDD_59_239" hidden="1">"A36017"</definedName>
    <definedName name="FDD_59_24" hidden="1">"A34512"</definedName>
    <definedName name="FDD_59_240" hidden="1">"A36024"</definedName>
    <definedName name="FDD_59_241" hidden="1">"A36031"</definedName>
    <definedName name="FDD_59_242" hidden="1">"A36039"</definedName>
    <definedName name="FDD_59_243" hidden="1">"A36045"</definedName>
    <definedName name="FDD_59_244" hidden="1">"A36052"</definedName>
    <definedName name="FDD_59_245" hidden="1">"A36059"</definedName>
    <definedName name="FDD_59_246" hidden="1">"A36066"</definedName>
    <definedName name="FDD_59_247" hidden="1">"A36073"</definedName>
    <definedName name="FDD_59_248" hidden="1">"A36080"</definedName>
    <definedName name="FDD_59_249" hidden="1">"A36087"</definedName>
    <definedName name="FDD_59_25" hidden="1">"A34519"</definedName>
    <definedName name="FDD_59_250" hidden="1">"A36094"</definedName>
    <definedName name="FDD_59_251" hidden="1">"A36101"</definedName>
    <definedName name="FDD_59_252" hidden="1">"A36108"</definedName>
    <definedName name="FDD_59_253" hidden="1">"A36116"</definedName>
    <definedName name="FDD_59_254" hidden="1">"A36122"</definedName>
    <definedName name="FDD_59_255" hidden="1">"A36129"</definedName>
    <definedName name="FDD_59_256" hidden="1">"A36136"</definedName>
    <definedName name="FDD_59_257" hidden="1">"A36143"</definedName>
    <definedName name="FDD_59_258" hidden="1">"A36150"</definedName>
    <definedName name="FDD_59_259" hidden="1">"A36157"</definedName>
    <definedName name="FDD_59_26" hidden="1">"A34526"</definedName>
    <definedName name="FDD_59_260" hidden="1">"A36164"</definedName>
    <definedName name="FDD_59_27" hidden="1">"A34533"</definedName>
    <definedName name="FDD_59_28" hidden="1">"A34540"</definedName>
    <definedName name="FDD_59_29" hidden="1">"A34547"</definedName>
    <definedName name="FDD_59_3" hidden="1">"A31777"</definedName>
    <definedName name="FDD_59_30" hidden="1">"A34554"</definedName>
    <definedName name="FDD_59_31" hidden="1">"A34561"</definedName>
    <definedName name="FDD_59_32" hidden="1">"A34568"</definedName>
    <definedName name="FDD_59_33" hidden="1">"A34576"</definedName>
    <definedName name="FDD_59_34" hidden="1">"A34582"</definedName>
    <definedName name="FDD_59_35" hidden="1">"A34589"</definedName>
    <definedName name="FDD_59_36" hidden="1">"A34596"</definedName>
    <definedName name="FDD_59_37" hidden="1">"A34603"</definedName>
    <definedName name="FDD_59_38" hidden="1">"A34610"</definedName>
    <definedName name="FDD_59_39" hidden="1">"A34617"</definedName>
    <definedName name="FDD_59_4" hidden="1">"A32142"</definedName>
    <definedName name="FDD_59_40" hidden="1">"A34624"</definedName>
    <definedName name="FDD_59_41" hidden="1">"A34631"</definedName>
    <definedName name="FDD_59_42" hidden="1">"A34638"</definedName>
    <definedName name="FDD_59_43" hidden="1">"A34645"</definedName>
    <definedName name="FDD_59_44" hidden="1">"A34652"</definedName>
    <definedName name="FDD_59_45" hidden="1">"A34659"</definedName>
    <definedName name="FDD_59_46" hidden="1">"A34666"</definedName>
    <definedName name="FDD_59_47" hidden="1">"A34673"</definedName>
    <definedName name="FDD_59_48" hidden="1">"A34680"</definedName>
    <definedName name="FDD_59_49" hidden="1">"A34687"</definedName>
    <definedName name="FDD_59_5" hidden="1">"A32508"</definedName>
    <definedName name="FDD_59_50" hidden="1">"A34696"</definedName>
    <definedName name="FDD_59_51" hidden="1">"A34702"</definedName>
    <definedName name="FDD_59_52" hidden="1">"A34708"</definedName>
    <definedName name="FDD_59_53" hidden="1">"A34715"</definedName>
    <definedName name="FDD_59_54" hidden="1">"A34722"</definedName>
    <definedName name="FDD_59_55" hidden="1">"A34729"</definedName>
    <definedName name="FDD_59_56" hidden="1">"A34736"</definedName>
    <definedName name="FDD_59_57" hidden="1">"A34743"</definedName>
    <definedName name="FDD_59_58" hidden="1">"A34750"</definedName>
    <definedName name="FDD_59_59" hidden="1">"A34757"</definedName>
    <definedName name="FDD_59_6" hidden="1">"A32873"</definedName>
    <definedName name="FDD_59_60" hidden="1">"A34764"</definedName>
    <definedName name="FDD_59_61" hidden="1">"A34771"</definedName>
    <definedName name="FDD_59_62" hidden="1">"A34778"</definedName>
    <definedName name="FDD_59_63" hidden="1">"A34785"</definedName>
    <definedName name="FDD_59_64" hidden="1">"A34792"</definedName>
    <definedName name="FDD_59_65" hidden="1">"A34799"</definedName>
    <definedName name="FDD_59_66" hidden="1">"A34807"</definedName>
    <definedName name="FDD_59_67" hidden="1">"A34813"</definedName>
    <definedName name="FDD_59_68" hidden="1">"A34820"</definedName>
    <definedName name="FDD_59_69" hidden="1">"A34828"</definedName>
    <definedName name="FDD_59_7" hidden="1">"A33238"</definedName>
    <definedName name="FDD_59_70" hidden="1">"A34834"</definedName>
    <definedName name="FDD_59_71" hidden="1">"A34841"</definedName>
    <definedName name="FDD_59_72" hidden="1">"A34848"</definedName>
    <definedName name="FDD_59_73" hidden="1">"A34855"</definedName>
    <definedName name="FDD_59_74" hidden="1">"A34862"</definedName>
    <definedName name="FDD_59_75" hidden="1">"A34870"</definedName>
    <definedName name="FDD_59_76" hidden="1">"A34876"</definedName>
    <definedName name="FDD_59_77" hidden="1">"A34883"</definedName>
    <definedName name="FDD_59_78" hidden="1">"A34891"</definedName>
    <definedName name="FDD_59_79" hidden="1">"A34897"</definedName>
    <definedName name="FDD_59_8" hidden="1">"A33603"</definedName>
    <definedName name="FDD_59_80" hidden="1">"A34904"</definedName>
    <definedName name="FDD_59_81" hidden="1">"A34911"</definedName>
    <definedName name="FDD_59_82" hidden="1">"A34918"</definedName>
    <definedName name="FDD_59_83" hidden="1">"A34925"</definedName>
    <definedName name="FDD_59_84" hidden="1">"A34932"</definedName>
    <definedName name="FDD_59_85" hidden="1">"A34940"</definedName>
    <definedName name="FDD_59_86" hidden="1">"A34946"</definedName>
    <definedName name="FDD_59_87" hidden="1">"A34953"</definedName>
    <definedName name="FDD_59_88" hidden="1">"A34960"</definedName>
    <definedName name="FDD_59_89" hidden="1">"A34967"</definedName>
    <definedName name="FDD_59_9" hidden="1">"A33969"</definedName>
    <definedName name="FDD_59_90" hidden="1">"A34974"</definedName>
    <definedName name="FDD_59_91" hidden="1">"A34981"</definedName>
    <definedName name="FDD_59_92" hidden="1">"A34988"</definedName>
    <definedName name="FDD_59_93" hidden="1">"A34995"</definedName>
    <definedName name="FDD_59_94" hidden="1">"A35002"</definedName>
    <definedName name="FDD_59_95" hidden="1">"A35009"</definedName>
    <definedName name="FDD_59_96" hidden="1">"A35016"</definedName>
    <definedName name="FDD_59_97" hidden="1">"A35023"</definedName>
    <definedName name="FDD_59_98" hidden="1">"A35030"</definedName>
    <definedName name="FDD_59_99" hidden="1">"A35037"</definedName>
    <definedName name="FDD_6_0" hidden="1">"A25569"</definedName>
    <definedName name="FDD_6_1" hidden="1">"A35795"</definedName>
    <definedName name="FDD_6_2" hidden="1">"E36160"</definedName>
    <definedName name="FDD_6_3" hidden="1">"E36525"</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_1" hidden="1">"E35795"</definedName>
    <definedName name="FDD_7_2" hidden="1">"E36160"</definedName>
    <definedName name="FDD_7_3" hidden="1">"E36525"</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_1" hidden="1">"E35795"</definedName>
    <definedName name="FDD_8_2" hidden="1">"E36160"</definedName>
    <definedName name="FDD_8_3" hidden="1">"E36525"</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_1" hidden="1">"E35795"</definedName>
    <definedName name="FDD_9_2" hidden="1">"E36160"</definedName>
    <definedName name="FDD_9_3" hidden="1">"E36525"</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fghdf" hidden="1">{"inputs raw data",#N/A,TRUE,"INPUT"}</definedName>
    <definedName name="fds" hidden="1">{"'下期集計（10.27迄・速報値）'!$Q$16"}</definedName>
    <definedName name="FDS_NOOK" hidden="1">#VALUE!</definedName>
    <definedName name="FDSAUDITLINK_NOOK" hidden="1">{"fdsup://directions/FAT Viewer?action=UPDATE&amp;creator=factset&amp;DYN_ARGS=TRUE&amp;DOC_NAME=FAT:FQL_AUDITING_CLIENT_TEMPLATE.FAT&amp;display_string=Audit&amp;VAR:KEY=HEXQFQDMJC&amp;VAR:QUERY=RkZfU0FMRVMoQ0FMLDIwMDcp&amp;WINDOW=FIRST_POPUP&amp;HEIGHT=450&amp;WIDTH=450&amp;START_MAXIMIZED=FALS","E&amp;VAR:CALENDAR=US&amp;VAR:SYMBOL=565348&amp;VAR:INDEX=0"}</definedName>
    <definedName name="Feb_D" hidden="1">"CT41H4F85C6471IMEFRRV32TF"</definedName>
    <definedName name="FEBRUARY">#REF!</definedName>
    <definedName name="FEE1Q">#REF!</definedName>
    <definedName name="FEE2Q">#REF!</definedName>
    <definedName name="FEE3Q">#REF!</definedName>
    <definedName name="FEE4Q">#REF!</definedName>
    <definedName name="FEES">#REF!</definedName>
    <definedName name="ff" hidden="1">{"'SIVA Pricing Model'!$A$1:$F$39"}</definedName>
    <definedName name="fff" hidden="1">{"SUMMARY",#N/A,TRUE,"SUMMARY";"compare",#N/A,TRUE,"Vs. Bus Plan";"ratios",#N/A,TRUE,"Ratios";"REVENUE",#N/A,TRUE,"Revenue";"expenses",#N/A,TRUE,"1996 budget";"payroll",#N/A,TRUE,"Payroll"}</definedName>
    <definedName name="fff_1" hidden="1">{"'SIVA Pricing Model'!$A$1:$F$39"}</definedName>
    <definedName name="ffff" hidden="1">Main.SAPF4Help()</definedName>
    <definedName name="fffff" hidden="1">{"'action plan'!$D$13"}</definedName>
    <definedName name="ffffffffff" hidden="1">{"'action plan'!$D$13"}</definedName>
    <definedName name="fgbzgh" hidden="1">{"'SYNTH FALLET'!$A$6:$L$22"}</definedName>
    <definedName name="FHE" hidden="1">{"'Demand Units'!$X$11:$AD$45"}</definedName>
    <definedName name="final" hidden="1">{"'Demand Units'!$Z$2:$AF$53"}</definedName>
    <definedName name="finalprice">#REF!</definedName>
    <definedName name="FINANCING_CASH" hidden="1">"FINANCING_CASH"</definedName>
    <definedName name="FJKGLJG" hidden="1">{0,0,0,0;0,0,0,0;0,0,0,0;0,0,0,0;"",0,0,0}</definedName>
    <definedName name="FLKWFL" hidden="1">{"'Demand Units'!$X$11:$AD$45"}</definedName>
    <definedName name="FOKPEWPOF" hidden="1">{"'Demand Units'!$X$11:$AD$45"}</definedName>
    <definedName name="FootnoteDefaults" hidden="1">{1;TRUE;5;"Times New Roman";FALSE;FALSE;TRUE;18;8;-4.5;-4;1;2;2;1;TRUE;5}</definedName>
    <definedName name="Forecast">#REF!</definedName>
    <definedName name="FOREIGN_EXCHANGE" hidden="1">"FOREIGN_EXCHANGE"</definedName>
    <definedName name="forward" hidden="1">{#N/A,#N/A,FALSE,"BALSHEET";#N/A,#N/A,FALSE,"INCOME";#N/A,#N/A,FALSE,"PARTCAP";#N/A,#N/A,FALSE,"COMB PART CAP"}</definedName>
    <definedName name="FPWOFPW" hidden="1">{"'Demand Units'!$X$11:$AD$45"}</definedName>
    <definedName name="franca" hidden="1">{"'action plan'!$D$13"}</definedName>
    <definedName name="FRE" hidden="1">{"'Demand Units'!$X$11:$AD$45"}</definedName>
    <definedName name="Frequency">#REF!</definedName>
    <definedName name="fs" hidden="1">{#N/A,#N/A,FALSE,"TS";#N/A,#N/A,FALSE,"Combo";#N/A,#N/A,FALSE,"FAIR";#N/A,#N/A,FALSE,"RBC";#N/A,#N/A,FALSE,"xxxx";#N/A,#N/A,FALSE,"A_D";#N/A,#N/A,FALSE,"WACC";#N/A,#N/A,FALSE,"DCF";#N/A,#N/A,FALSE,"LBO";#N/A,#N/A,FALSE,"AcqMults";#N/A,#N/A,FALSE,"CompMults"}</definedName>
    <definedName name="fsdbdf" hidden="1">"c330"</definedName>
    <definedName name="fuckme" hidden="1">{"SUMMARY",#N/A,TRUE,"SUMMARY";"compare",#N/A,TRUE,"Vs. Bus Plan";"ratios",#N/A,TRUE,"Ratios";"REVENUE",#N/A,TRUE,"Revenue";"expenses",#N/A,TRUE,"1996 budget";"payroll",#N/A,TRUE,"Payroll"}</definedName>
    <definedName name="fwdmv">#REF!</definedName>
    <definedName name="fwds">#REF!</definedName>
    <definedName name="FX">#REF!</definedName>
    <definedName name="FXRATES">#REF!</definedName>
    <definedName name="FY" hidden="1">41379.5438773148</definedName>
    <definedName name="FY_DATE" hidden="1">"FY_DATE"</definedName>
    <definedName name="ｇ" hidden="1">{"'下期集計（10.27迄・速報値）'!$Q$16"}</definedName>
    <definedName name="GAIN_SALE_ASSETS" hidden="1">"GAIN_SALE_ASSETS"</definedName>
    <definedName name="gbpchf">[13]Salaries!$E$26</definedName>
    <definedName name="GBPEUR">#REF!</definedName>
    <definedName name="gd" hidden="1">{"'下期集計（10.27迄・速報値）'!$Q$16"}</definedName>
    <definedName name="gda" hidden="1">{"'下期集計（10.27迄・速報値）'!$Q$16"}</definedName>
    <definedName name="gdsa" hidden="1">{"'下期集計（10.27迄・速報値）'!$Q$16"}</definedName>
    <definedName name="gegrtrtr" hidden="1">{"'Expense Details'!$A$1:$AM$222"}</definedName>
    <definedName name="Genesys" hidden="1">{"'comite'!$A$9:$G$44","'comite'!$A$1:$G$6"}</definedName>
    <definedName name="gg_1" hidden="1">{"'SIVA Pricing Model'!$A$1:$F$39"}</definedName>
    <definedName name="ggg" hidden="1">"c1023"</definedName>
    <definedName name="gggg" hidden="1">#REF!</definedName>
    <definedName name="ghj" hidden="1">{"'Server Configuration'!$A$1:$DB$281"}</definedName>
    <definedName name="GlideChartMarker" hidden="1">"Chart!A1"</definedName>
    <definedName name="GlideDataMarker" hidden="1">"Data!A1"</definedName>
    <definedName name="GlideHiddenMarker" hidden="1">"Costcurvedata!A1"</definedName>
    <definedName name="GlideMaxCharts" hidden="1">7</definedName>
    <definedName name="GOODWILL_NET" hidden="1">"GOODWILL_NET"</definedName>
    <definedName name="granival">#REF!</definedName>
    <definedName name="graphs" hidden="1">"22/01/2007 13:15:48"</definedName>
    <definedName name="gross_assets">#REF!</definedName>
    <definedName name="GROSS_DIVID" hidden="1">"GROSS_DIVID"</definedName>
    <definedName name="GROSS_MARGIN" hidden="1">"GROSS_MARGIN"</definedName>
    <definedName name="gross_nav">#REF!</definedName>
    <definedName name="GROSS_PROFIT" hidden="1">"GROSS_PROFIT"</definedName>
    <definedName name="GrossProfit">[2]Financials!$I$3</definedName>
    <definedName name="grq" hidden="1">{"'WS Sales by Rep'!$A$24:$L$46"}</definedName>
    <definedName name="gsacct">#REF!</definedName>
    <definedName name="gsacct2">#REF!</definedName>
    <definedName name="gscracct">#REF!</definedName>
    <definedName name="gscrint">#REF!</definedName>
    <definedName name="gscrtotbal">#REF!</definedName>
    <definedName name="gsdays">#REF!</definedName>
    <definedName name="gsdracct">#REF!</definedName>
    <definedName name="gsdrint">#REF!</definedName>
    <definedName name="gsdrtotbal">#REF!</definedName>
    <definedName name="gsgf" hidden="1">{"'Plan_vs_Actual'!$B$3:$U$27"}</definedName>
    <definedName name="gshearsaycash">#REF!</definedName>
    <definedName name="gsrbt">#REF!</definedName>
    <definedName name="gsrbtmkt">#REF!</definedName>
    <definedName name="GTLGBP">[5]Data!$C$11</definedName>
    <definedName name="ｈ" hidden="1">{"'下期集計（10.27迄・速報値）'!$Q$16"}</definedName>
    <definedName name="Ｈ16・１" hidden="1">{"'コメント'!$A$1:$C$37"}</definedName>
    <definedName name="H16･1速報" hidden="1">{"'コメント'!$A$1:$C$37"}</definedName>
    <definedName name="hah" hidden="1">{0,0,0,0;0,0,0,0;0,0,0,0;0,0,0,0;0,0,0,0;0,0,0,0;0,0,0,0;0,0,0,0;0,0,0,0;0,0,0,0;0,0,0,0;0,0,0,0;0,#VALUE!,0,0;0,0,0,0;0,0,0,0;0,0,0,0;4.02506300418233E-305,0,0,0;0,0,0,0;3.33761291040418E-308,5.56268889233185E-308,8.90030392771069E-308,1.55755255047865E-307;2.6700903295667E-307,4.45015111635219E-307,0,0}</definedName>
    <definedName name="hb" hidden="1">{"'Sheet1'!$A$2:$R$54"}</definedName>
    <definedName name="HBGFF" hidden="1">{"'Demand Units'!$X$11:$AD$45"}</definedName>
    <definedName name="hdsg" hidden="1">{0,0,0,0;0,0,0,FALSE;0,0,0,0}</definedName>
    <definedName name="Headcount2" hidden="1">{"'WS Sales by Rep'!$A$24:$L$46"}</definedName>
    <definedName name="Headcount3" hidden="1">{"'WS Sales by Rep'!$A$24:$L$46"}</definedName>
    <definedName name="HEADER_BOTTOM_1">#N/A</definedName>
    <definedName name="hearsayacct">#REF!</definedName>
    <definedName name="hearsaymkt">#REF!</definedName>
    <definedName name="hg" hidden="1">{"'Sheet1'!$A$2:$R$54"}</definedName>
    <definedName name="HGFT" hidden="1">{"'Demand Units'!$X$11:$AD$45"}</definedName>
    <definedName name="HGLB">#REF!</definedName>
    <definedName name="hh" hidden="1">{"'action plan'!$D$13"}</definedName>
    <definedName name="hh_1" hidden="1">{"'SIVA Pricing Model'!$A$1:$F$39"}</definedName>
    <definedName name="hhh" hidden="1">#REF!</definedName>
    <definedName name="hhjkhjkjkjkl" hidden="1">{"'WS Sales by Rep'!$A$24:$L$46"}</definedName>
    <definedName name="HIGHPRICE" hidden="1">"HIGHPRICE"</definedName>
    <definedName name="hjjh" hidden="1">{"'08-14'!$A$3:$I$112"}</definedName>
    <definedName name="HKD">#REF!</definedName>
    <definedName name="HMLFX">#REF!</definedName>
    <definedName name="hn.Delete015" hidden="1">#REF!,#REF!,#REF!,#REF!,#REF!</definedName>
    <definedName name="hn.ExtDb" hidden="1">FALSE</definedName>
    <definedName name="hn.ModelType" hidden="1">"DEAL"</definedName>
    <definedName name="hn.ModelVersion" hidden="1">1</definedName>
    <definedName name="hn.NoUpload" hidden="1">0</definedName>
    <definedName name="hn.RolledForward" hidden="1">FALSE</definedName>
    <definedName name="hod" hidden="1">{#N/A,#N/A,FALSE,"TS";#N/A,#N/A,FALSE,"Combo";#N/A,#N/A,FALSE,"FAIR";#N/A,#N/A,FALSE,"RBC";#N/A,#N/A,FALSE,"xxxx";#N/A,#N/A,FALSE,"A_D";#N/A,#N/A,FALSE,"WACC";#N/A,#N/A,FALSE,"DCF";#N/A,#N/A,FALSE,"LBO";#N/A,#N/A,FALSE,"AcqMults";#N/A,#N/A,FALSE,"CompMults"}</definedName>
    <definedName name="host" hidden="1">{"'Ron's summary sheet'!$A$2:$P$78"}</definedName>
    <definedName name="houy" hidden="1">{#N/A,#N/A,FALSE,"AD_Purchase";#N/A,#N/A,FALSE,"Credit";#N/A,#N/A,FALSE,"PF Acquisition";#N/A,#N/A,FALSE,"PF Offering"}</definedName>
    <definedName name="hththrthr" hidden="1">{"'action plan'!$D$13"}</definedName>
    <definedName name="htm" hidden="1">{"'SIVA Pricing Model'!$A$1:$F$39"}</definedName>
    <definedName name="htm_1" hidden="1">{"'SIVA Pricing Model'!$A$1:$F$39"}</definedName>
    <definedName name="htm_cc" hidden="1">{"'WS Sales by Rep'!$A$24:$L$46"}</definedName>
    <definedName name="htm_cc_ws" hidden="1">{"'WS Sales by Rep'!$A$24:$L$46"}</definedName>
    <definedName name="htm_cc_ws4" hidden="1">{"'WS Sales by Rep'!$A$24:$L$46"}</definedName>
    <definedName name="htm_cc2" hidden="1">{"'WS Sales by Rep'!$A$24:$L$46"}</definedName>
    <definedName name="htm_cc2_ws" hidden="1">{"'WS Sales by Rep'!$A$24:$L$46"}</definedName>
    <definedName name="htm_cc3" hidden="1">{"'WS Sales by Rep'!$A$24:$L$46"}</definedName>
    <definedName name="htm_cc3_ws" hidden="1">{"'WS Sales by Rep'!$A$24:$L$46"}</definedName>
    <definedName name="htm_cc4" hidden="1">{"'WS Sales by Rep'!$A$24:$L$46"}</definedName>
    <definedName name="HTM_Control" hidden="1">{"'下期集計（10.27迄・速報値）'!$Q$16"}</definedName>
    <definedName name="htm_fac" hidden="1">{"'WS Sales by Rep'!$A$24:$L$46"}</definedName>
    <definedName name="htm_fac2" hidden="1">{"'WS Sales by Rep'!$A$24:$L$46"}</definedName>
    <definedName name="htm_fin" hidden="1">{"'WS Sales by Rep'!$A$24:$L$46"}</definedName>
    <definedName name="htm_fin2" hidden="1">{"'WS Sales by Rep'!$A$24:$L$46"}</definedName>
    <definedName name="htm_fin3" hidden="1">{"'WS Sales by Rep'!$A$24:$L$46"}</definedName>
    <definedName name="htm_fin4" hidden="1">{"'WS Sales by Rep'!$A$24:$L$46"}</definedName>
    <definedName name="htm_fin5" hidden="1">{"'WS Sales by Rep'!$A$24:$L$46"}</definedName>
    <definedName name="htm_ga" hidden="1">{"'WS Sales by Rep'!$A$24:$L$46"}</definedName>
    <definedName name="htm_ga_fin" hidden="1">{"'WS Sales by Rep'!$A$24:$L$46"}</definedName>
    <definedName name="htm_hr" hidden="1">{"'WS Sales by Rep'!$A$24:$L$46"}</definedName>
    <definedName name="htm_hr2" hidden="1">{"'WS Sales by Rep'!$A$24:$L$46"}</definedName>
    <definedName name="htm_plan_cc" hidden="1">{"'WS Sales by Rep'!$A$24:$L$46"}</definedName>
    <definedName name="htm_plan_cc2" hidden="1">{"'WS Sales by Rep'!$A$24:$L$46"}</definedName>
    <definedName name="htm_plan_fin5" hidden="1">{"'WS Sales by Rep'!$A$24:$L$46"}</definedName>
    <definedName name="htm_plana" hidden="1">{"'WS Sales by Rep'!$A$24:$L$46"}</definedName>
    <definedName name="htm_plana_fin" hidden="1">{"'WS Sales by Rep'!$A$24:$L$46"}</definedName>
    <definedName name="htm_planfac" hidden="1">{"'WS Sales by Rep'!$A$24:$L$46"}</definedName>
    <definedName name="htm_planfin" hidden="1">{"'WS Sales by Rep'!$A$24:$L$46"}</definedName>
    <definedName name="htm_planhr" hidden="1">{"'WS Sales by Rep'!$A$24:$L$46"}</definedName>
    <definedName name="htm_ws" hidden="1">{"'WS Sales by Rep'!$A$24:$L$46"}</definedName>
    <definedName name="ＨＴＭＬ" hidden="1">{"'コメント'!$A$1:$C$37"}</definedName>
    <definedName name="html_1" hidden="1">{"'debtors'!$A$1:$I$305","'debtors'!$A$1:$J$285"}</definedName>
    <definedName name="html_1_1" hidden="1">{"'debtors'!$A$1:$I$305","'debtors'!$A$1:$J$285"}</definedName>
    <definedName name="html_1_2" hidden="1">{"'debtors'!$A$1:$I$305","'debtors'!$A$1:$J$285"}</definedName>
    <definedName name="html_1_3" hidden="1">{"'debtors'!$A$1:$I$305","'debtors'!$A$1:$J$285"}</definedName>
    <definedName name="html_1_4" hidden="1">{"'debtors'!$A$1:$I$305","'debtors'!$A$1:$J$285"}</definedName>
    <definedName name="html_1_5" hidden="1">{"'debtors'!$A$1:$I$305","'debtors'!$A$1:$J$285"}</definedName>
    <definedName name="html_2" hidden="1">{"'debtors'!$A$1:$I$305","'debtors'!$A$1:$J$285"}</definedName>
    <definedName name="html_3" hidden="1">{"'debtors'!$A$1:$I$305","'debtors'!$A$1:$J$285"}</definedName>
    <definedName name="html_4" hidden="1">{"'debtors'!$A$1:$I$305","'debtors'!$A$1:$J$285"}</definedName>
    <definedName name="html_5" hidden="1">{"'debtors'!$A$1:$I$305","'debtors'!$A$1:$J$285"}</definedName>
    <definedName name="HTML_CodePage" hidden="1">1252</definedName>
    <definedName name="HTML_Control" hidden="1">{"'Adelphia'!$A$1:$R$118"}</definedName>
    <definedName name="HTML_Control_1" hidden="1">{"'Sheet1'!$A$1:$N$48"}</definedName>
    <definedName name="HTML_Control_1_1" hidden="1">{"'Sheet1'!$A$1:$J$121"}</definedName>
    <definedName name="HTML_Control_1_1_1" hidden="1">{"'PRODUCTIONCOST SHEET'!$B$3:$G$48"}</definedName>
    <definedName name="HTML_Control_1_1_1_1" hidden="1">{"'Sheet1'!$D$45","'Sheet1'!$A$1:$H$36"}</definedName>
    <definedName name="HTML_Control_1_1_1_1_1" hidden="1">{"'Sheet1'!$D$45","'Sheet1'!$A$1:$H$36"}</definedName>
    <definedName name="HTML_Control_1_1_1_2" hidden="1">{"'Sheet1'!$D$45","'Sheet1'!$A$1:$H$36"}</definedName>
    <definedName name="HTML_Control_1_1_2" hidden="1">{"'Sheet1'!$D$45","'Sheet1'!$A$1:$H$36"}</definedName>
    <definedName name="HTML_Control_1_1_2_1" hidden="1">{"'Sheet1'!$D$45","'Sheet1'!$A$1:$H$36"}</definedName>
    <definedName name="HTML_Control_1_1_3" hidden="1">{"'Sheet1'!$D$45","'Sheet1'!$A$1:$H$36"}</definedName>
    <definedName name="HTML_Control_1_2" hidden="1">{"'Sheet1'!$A$1:$J$121"}</definedName>
    <definedName name="HTML_Control_1_2_1" hidden="1">{"'Sheet1'!$D$45","'Sheet1'!$A$1:$H$36"}</definedName>
    <definedName name="HTML_Control_1_2_1_1" hidden="1">{"'Sheet1'!$D$45","'Sheet1'!$A$1:$H$36"}</definedName>
    <definedName name="HTML_Control_1_2_2" hidden="1">{"'Sheet1'!$D$45","'Sheet1'!$A$1:$H$36"}</definedName>
    <definedName name="HTML_Control_1_3" hidden="1">{"'Sheet1'!$A$1:$J$121"}</definedName>
    <definedName name="HTML_Control_1_3_1" hidden="1">{"'Sheet1'!$D$45","'Sheet1'!$A$1:$H$36"}</definedName>
    <definedName name="HTML_Control_1_4" hidden="1">{"'Sheet1'!$A$1:$J$121"}</definedName>
    <definedName name="HTML_Control_1_5" hidden="1">{"'Sheet1'!$A$1:$J$121"}</definedName>
    <definedName name="HTML_Control_2" hidden="1">{"'Sheet1'!$A$1:$N$48"}</definedName>
    <definedName name="HTML_Control_2_1" hidden="1">{"'PRODUCTIONCOST SHEET'!$B$3:$G$48"}</definedName>
    <definedName name="HTML_Control_2_1_1" hidden="1">{"'Sheet1'!$D$45","'Sheet1'!$A$1:$H$36"}</definedName>
    <definedName name="HTML_Control_2_1_1_1" hidden="1">{"'Sheet1'!$D$45","'Sheet1'!$A$1:$H$36"}</definedName>
    <definedName name="HTML_Control_2_1_2" hidden="1">{"'Sheet1'!$D$45","'Sheet1'!$A$1:$H$36"}</definedName>
    <definedName name="HTML_Control_2_2" hidden="1">{"'Sheet1'!$D$45","'Sheet1'!$A$1:$H$36"}</definedName>
    <definedName name="HTML_Control_2_2_1" hidden="1">{"'Sheet1'!$D$45","'Sheet1'!$A$1:$H$36"}</definedName>
    <definedName name="HTML_Control_2_3" hidden="1">{"'Sheet1'!$D$45","'Sheet1'!$A$1:$H$36"}</definedName>
    <definedName name="HTML_Control_3" hidden="1">{"'Sheet1'!$A$1:$J$121"}</definedName>
    <definedName name="HTML_Control_3_1" hidden="1">{"'Sheet1'!$D$45","'Sheet1'!$A$1:$H$36"}</definedName>
    <definedName name="HTML_Control_3_1_1" hidden="1">{"'Sheet1'!$D$45","'Sheet1'!$A$1:$H$36"}</definedName>
    <definedName name="HTML_Control_3_2" hidden="1">{"'Sheet1'!$D$45","'Sheet1'!$A$1:$H$36"}</definedName>
    <definedName name="HTML_Control_4" hidden="1">{"'Sheet1'!$A$1:$J$121"}</definedName>
    <definedName name="HTML_Control_4_1" hidden="1">{"'Sheet1'!$D$45","'Sheet1'!$A$1:$H$36"}</definedName>
    <definedName name="HTML_Control_5" hidden="1">{"'Sheet1'!$A$1:$J$121"}</definedName>
    <definedName name="html_control_cc" hidden="1">{"'WS Sales by Rep'!$A$24:$L$46"}</definedName>
    <definedName name="html_control_cc2" hidden="1">{"'WS Sales by Rep'!$A$24:$L$46"}</definedName>
    <definedName name="html_control_cc3" hidden="1">{"'WS Sales by Rep'!$A$24:$L$46"}</definedName>
    <definedName name="html_control_cc4" hidden="1">{"'WS Sales by Rep'!$A$24:$L$46"}</definedName>
    <definedName name="html_control_fac" hidden="1">{"'WS Sales by Rep'!$A$24:$L$46"}</definedName>
    <definedName name="html_control_fac2" hidden="1">{"'WS Sales by Rep'!$A$24:$L$46"}</definedName>
    <definedName name="HTML_Control_fin" hidden="1">{"'WS Sales by Rep'!$A$24:$L$46"}</definedName>
    <definedName name="html_control_fin2" hidden="1">{"'WS Sales by Rep'!$A$24:$L$46"}</definedName>
    <definedName name="html_control_fin3" hidden="1">{"'WS Sales by Rep'!$A$24:$L$46"}</definedName>
    <definedName name="html_control_fin4" hidden="1">{"'WS Sales by Rep'!$A$24:$L$46"}</definedName>
    <definedName name="html_control_fin5" hidden="1">{"'WS Sales by Rep'!$A$24:$L$46"}</definedName>
    <definedName name="html_control_fin6" hidden="1">{"'WS Sales by Rep'!$A$24:$L$46"}</definedName>
    <definedName name="html_control_finance" hidden="1">{"'WS Sales by Rep'!$A$24:$L$46"}</definedName>
    <definedName name="html_control_ga" hidden="1">{"'WS Sales by Rep'!$A$24:$L$46"}</definedName>
    <definedName name="html_control_hr" hidden="1">{"'WS Sales by Rep'!$A$24:$L$46"}</definedName>
    <definedName name="html_control_hr2" hidden="1">{"'WS Sales by Rep'!$A$24:$L$46"}</definedName>
    <definedName name="html_control_plan_cc" hidden="1">{"'WS Sales by Rep'!$A$24:$L$46"}</definedName>
    <definedName name="html_control_plan_cc3" hidden="1">{"'WS Sales by Rep'!$A$24:$L$46"}</definedName>
    <definedName name="html_control_plana" hidden="1">{"'WS Sales by Rep'!$A$24:$L$46"}</definedName>
    <definedName name="html_control_planfac" hidden="1">{"'WS Sales by Rep'!$A$24:$L$46"}</definedName>
    <definedName name="html_control_planfin" hidden="1">{"'WS Sales by Rep'!$A$24:$L$46"}</definedName>
    <definedName name="html_control_planfin2" hidden="1">{"'WS Sales by Rep'!$A$24:$L$46"}</definedName>
    <definedName name="html_control_planhr" hidden="1">{"'WS Sales by Rep'!$A$24:$L$46"}</definedName>
    <definedName name="HTML_Control1" hidden="1">{"'Appendix 3 Currency'!$A$1:$U$96"}</definedName>
    <definedName name="HTML_Control2" hidden="1">{"'SIVA Pricing Model'!$A$1:$F$39"}</definedName>
    <definedName name="HTML_Control2_1" hidden="1">{"'SIVA Pricing Model'!$A$1:$F$39"}</definedName>
    <definedName name="HTML_Control3" hidden="1">{"'SIVA Pricing Model'!$A$1:$F$39"}</definedName>
    <definedName name="HTML_Control3_1" hidden="1">{"'SIVA Pricing Model'!$A$1:$F$39"}</definedName>
    <definedName name="HTML_CONTROL4" hidden="1">{"'Demand Units'!$X$11:$AD$45"}</definedName>
    <definedName name="HTML_Control5" hidden="1">{"'SIVA Pricing Model'!$A$1:$F$39"}</definedName>
    <definedName name="HTML_Control5_1" hidden="1">{"'SIVA Pricing Model'!$A$1:$F$39"}</definedName>
    <definedName name="HTML_CONTROL6" hidden="1">{"'Demand Units'!$X$11:$AD$45"}</definedName>
    <definedName name="HTML_Description" hidden="1">""</definedName>
    <definedName name="HTML_Description_1" hidden="1">""</definedName>
    <definedName name="HTML_Email" hidden="1">""</definedName>
    <definedName name="HTML_Email_1" hidden="1">""</definedName>
    <definedName name="HTML_Header" hidden="1">"C-Cor Equipment"</definedName>
    <definedName name="HTML_Header_1" hidden="1">"SUBNETS"</definedName>
    <definedName name="HTML_LastUpdate" hidden="1">"2/25/2005"</definedName>
    <definedName name="HTML_LastUpdate_1" hidden="1">"01/25/2000"</definedName>
    <definedName name="HTML_LineAfter" hidden="1">FALSE</definedName>
    <definedName name="HTML_LineAfter_1" hidden="1">TRUE</definedName>
    <definedName name="HTML_LineBefore" hidden="1">FALSE</definedName>
    <definedName name="HTML_Name" hidden="1">""</definedName>
    <definedName name="HTML_Name_1" hidden="1">"Jerry George"</definedName>
    <definedName name="HTML_OBDlg2" hidden="1">TRUE</definedName>
    <definedName name="HTML_OBDlg3" hidden="1">TRUE</definedName>
    <definedName name="HTML_OBDlg4" hidden="1">TRUE</definedName>
    <definedName name="HTML_OS" hidden="1">0</definedName>
    <definedName name="HTML_PathFile" hidden="1">"W:\Website\Adelphia\adr_Ccor.htm"</definedName>
    <definedName name="HTML_Title" hidden="1">"C-Cor Equipment"</definedName>
    <definedName name="HTML_Title_1" hidden="1">"Subnets"</definedName>
    <definedName name="HTML_Uncontrol" hidden="1">{"'Exchange Rates'!$A$1:$Q$33","'Exchange Rates'!$A$35:$Q$46"}</definedName>
    <definedName name="HTML1" hidden="1">{"'Trend_Total'!$A$7:$V$10","'Trend_Total'!$A$1:$V$4"}</definedName>
    <definedName name="HTML1_10">""</definedName>
    <definedName name="HTML1_11">1</definedName>
    <definedName name="HTML1_12">"Zip 100:New_Home_Page:datafile:histret.html"</definedName>
    <definedName name="HTML1_2">1</definedName>
    <definedName name="HTML1_3">"ReturnsHistorical"</definedName>
    <definedName name="HTML1_4">"Historical Returns on Stocks, Bonds and Bills"</definedName>
    <definedName name="HTML1_5">"Ibbotson Data"</definedName>
    <definedName name="HTML1_6">-4146</definedName>
    <definedName name="HTML1_7">-4146</definedName>
    <definedName name="HTML1_8">"3/17/97"</definedName>
    <definedName name="HTML1_9">"Aswath Damodaran"</definedName>
    <definedName name="HTML10_10" hidden="1">""</definedName>
    <definedName name="HTML10_11" hidden="1">1</definedName>
    <definedName name="HTML10_2" hidden="1">1</definedName>
    <definedName name="HTML10_3" hidden="1">"Weekly Antihistamine Volume Report"</definedName>
    <definedName name="HTML10_4" hidden="1">""</definedName>
    <definedName name="HTML10_5" hidden="1">""</definedName>
    <definedName name="HTML10_6" hidden="1">-4146</definedName>
    <definedName name="HTML10_7" hidden="1">-4146</definedName>
    <definedName name="HTML10_8" hidden="1">"7/13/98"</definedName>
    <definedName name="HTML10_9" hidden="1">"James Grote"</definedName>
    <definedName name="HTML11_10" hidden="1">""</definedName>
    <definedName name="HTML11_11" hidden="1">1</definedName>
    <definedName name="HTML11_2" hidden="1">1</definedName>
    <definedName name="HTML11_3" hidden="1">"Weekly New Prescription Report"</definedName>
    <definedName name="HTML11_4" hidden="1">""</definedName>
    <definedName name="HTML11_5" hidden="1">""</definedName>
    <definedName name="HTML11_6" hidden="1">-4146</definedName>
    <definedName name="HTML11_7" hidden="1">-4146</definedName>
    <definedName name="HTML11_8" hidden="1">"6/5/98"</definedName>
    <definedName name="HTML11_9" hidden="1">"James Grote"</definedName>
    <definedName name="HTML12_10" hidden="1">""</definedName>
    <definedName name="HTML12_11" hidden="1">1</definedName>
    <definedName name="HTML12_2" hidden="1">1</definedName>
    <definedName name="HTML12_3" hidden="1">"Weekly Total Prescription Report"</definedName>
    <definedName name="HTML12_4" hidden="1">" "</definedName>
    <definedName name="HTML12_5" hidden="1">""</definedName>
    <definedName name="HTML12_6" hidden="1">-4146</definedName>
    <definedName name="HTML12_7" hidden="1">-4146</definedName>
    <definedName name="HTML12_8" hidden="1">"7/6/98"</definedName>
    <definedName name="HTML12_9" hidden="1">"James Grote"</definedName>
    <definedName name="HTML13_10" hidden="1">""</definedName>
    <definedName name="HTML13_11" hidden="1">1</definedName>
    <definedName name="HTML13_2" hidden="1">1</definedName>
    <definedName name="HTML13_3" hidden="1">"Weekly New Prescription Report"</definedName>
    <definedName name="HTML13_4" hidden="1">""</definedName>
    <definedName name="HTML13_5" hidden="1">""</definedName>
    <definedName name="HTML13_6" hidden="1">-4146</definedName>
    <definedName name="HTML13_7" hidden="1">-4146</definedName>
    <definedName name="HTML13_8" hidden="1">"7/6/98"</definedName>
    <definedName name="HTML13_9" hidden="1">"James Grote"</definedName>
    <definedName name="HTML14_10" hidden="1">""</definedName>
    <definedName name="HTML14_11" hidden="1">1</definedName>
    <definedName name="HTML14_2" hidden="1">1</definedName>
    <definedName name="HTML14_3" hidden="1">"Weekly TRx Volume"</definedName>
    <definedName name="HTML14_4" hidden="1">""</definedName>
    <definedName name="HTML14_5" hidden="1">""</definedName>
    <definedName name="HTML14_6" hidden="1">-4146</definedName>
    <definedName name="HTML14_7" hidden="1">-4146</definedName>
    <definedName name="HTML14_8" hidden="1">"6/19/98"</definedName>
    <definedName name="HTML14_9" hidden="1">"James Grote"</definedName>
    <definedName name="HTML15_10" hidden="1">""</definedName>
    <definedName name="HTML15_11" hidden="1">1</definedName>
    <definedName name="HTML15_2" hidden="1">1</definedName>
    <definedName name="HTML15_3" hidden="1">"Weekly TRx Volume"</definedName>
    <definedName name="HTML15_4" hidden="1">""</definedName>
    <definedName name="HTML15_5" hidden="1">""</definedName>
    <definedName name="HTML15_6" hidden="1">-4146</definedName>
    <definedName name="HTML15_7" hidden="1">-4146</definedName>
    <definedName name="HTML15_8" hidden="1">"7/13/98"</definedName>
    <definedName name="HTML15_9" hidden="1">"James Grote"</definedName>
    <definedName name="HTML16_10" hidden="1">""</definedName>
    <definedName name="HTML16_11" hidden="1">1</definedName>
    <definedName name="HTML16_2" hidden="1">1</definedName>
    <definedName name="HTML16_3" hidden="1">"Weekly Antihistamine NRx Volume"</definedName>
    <definedName name="HTML16_4" hidden="1">""</definedName>
    <definedName name="HTML16_5" hidden="1">""</definedName>
    <definedName name="HTML16_6" hidden="1">-4146</definedName>
    <definedName name="HTML16_7" hidden="1">-4146</definedName>
    <definedName name="HTML16_8" hidden="1">"7/6/98"</definedName>
    <definedName name="HTML16_9" hidden="1">"James Grote"</definedName>
    <definedName name="HTML17_10" hidden="1">""</definedName>
    <definedName name="HTML17_11" hidden="1">1</definedName>
    <definedName name="HTML17_2" hidden="1">1</definedName>
    <definedName name="HTML17_3" hidden="1">"Weekly NRx Page"</definedName>
    <definedName name="HTML17_4" hidden="1">""</definedName>
    <definedName name="HTML17_5" hidden="1">""</definedName>
    <definedName name="HTML17_6" hidden="1">-4146</definedName>
    <definedName name="HTML17_7" hidden="1">-4146</definedName>
    <definedName name="HTML17_8" hidden="1">"7/13/98"</definedName>
    <definedName name="HTML17_9" hidden="1">"James Grote"</definedName>
    <definedName name="HTML18_10" hidden="1">""</definedName>
    <definedName name="HTML18_11" hidden="1">1</definedName>
    <definedName name="HTML18_2" hidden="1">1</definedName>
    <definedName name="HTML18_3" hidden="1">"Weekly TRx Page"</definedName>
    <definedName name="HTML18_4" hidden="1">""</definedName>
    <definedName name="HTML18_5" hidden="1">""</definedName>
    <definedName name="HTML18_6" hidden="1">-4146</definedName>
    <definedName name="HTML18_7" hidden="1">-4146</definedName>
    <definedName name="HTML18_8" hidden="1">"7/13/98"</definedName>
    <definedName name="HTML18_9" hidden="1">"James Grote"</definedName>
    <definedName name="HTML19_10" hidden="1">""</definedName>
    <definedName name="HTML19_11" hidden="1">1</definedName>
    <definedName name="HTML19_2" hidden="1">1</definedName>
    <definedName name="HTML19_3" hidden="1">"Weekly Total Prescription Summary"</definedName>
    <definedName name="HTML19_4" hidden="1">""</definedName>
    <definedName name="HTML19_5" hidden="1">""</definedName>
    <definedName name="HTML19_6" hidden="1">-4146</definedName>
    <definedName name="HTML19_7" hidden="1">-4146</definedName>
    <definedName name="HTML19_8" hidden="1">"7/17/98"</definedName>
    <definedName name="HTML19_9" hidden="1">"James Grote"</definedName>
    <definedName name="html2" hidden="1">{"'Sample Status'!$A$1:$J$21"}</definedName>
    <definedName name="HTML2_10">""</definedName>
    <definedName name="HTML2_11">1</definedName>
    <definedName name="HTML2_12">"Macintosh HD:New_Home_Page:datafile:histret.html"</definedName>
    <definedName name="HTML2_2">1</definedName>
    <definedName name="HTML2_3">"Historical Returns"</definedName>
    <definedName name="HTML2_4">"Historical Returns on Stocks, Bonds and Bills"</definedName>
    <definedName name="HTML2_5">""</definedName>
    <definedName name="HTML2_6">1</definedName>
    <definedName name="HTML2_7">1</definedName>
    <definedName name="HTML2_8">"2/3/98"</definedName>
    <definedName name="HTML2_9">"Aswath Damodaran"</definedName>
    <definedName name="HTML20_10" hidden="1">""</definedName>
    <definedName name="HTML20_11" hidden="1">1</definedName>
    <definedName name="HTML20_2" hidden="1">1</definedName>
    <definedName name="HTML20_3" hidden="1">"Weekly New Prescription Page"</definedName>
    <definedName name="HTML20_4" hidden="1">""</definedName>
    <definedName name="HTML20_5" hidden="1">""</definedName>
    <definedName name="HTML20_6" hidden="1">-4146</definedName>
    <definedName name="HTML20_7" hidden="1">-4146</definedName>
    <definedName name="HTML20_8" hidden="1">"8/3/98"</definedName>
    <definedName name="HTML20_9" hidden="1">"James Grote"</definedName>
    <definedName name="HTML21_10" hidden="1">""</definedName>
    <definedName name="HTML21_11" hidden="1">1</definedName>
    <definedName name="HTML21_2" hidden="1">1</definedName>
    <definedName name="HTML21_3" hidden="1">"Weekly Total Prescription Page"</definedName>
    <definedName name="HTML21_4" hidden="1">""</definedName>
    <definedName name="HTML21_5" hidden="1">""</definedName>
    <definedName name="HTML21_6" hidden="1">-4146</definedName>
    <definedName name="HTML21_7" hidden="1">-4146</definedName>
    <definedName name="HTML21_8" hidden="1">"8/3/98"</definedName>
    <definedName name="HTML21_9" hidden="1">"James Grote"</definedName>
    <definedName name="HTML22_10" hidden="1">""</definedName>
    <definedName name="HTML22_11" hidden="1">1</definedName>
    <definedName name="HTML22_2" hidden="1">1</definedName>
    <definedName name="HTML22_3" hidden="1">"Weekly Antihistamine NRx Volume"</definedName>
    <definedName name="HTML22_4" hidden="1">""</definedName>
    <definedName name="HTML22_5" hidden="1">""</definedName>
    <definedName name="HTML22_6" hidden="1">-4146</definedName>
    <definedName name="HTML22_7" hidden="1">-4146</definedName>
    <definedName name="HTML22_8" hidden="1">"8/3/98"</definedName>
    <definedName name="HTML22_9" hidden="1">"James Grote"</definedName>
    <definedName name="HTML23_10" hidden="1">""</definedName>
    <definedName name="HTML23_11" hidden="1">1</definedName>
    <definedName name="HTML23_2" hidden="1">1</definedName>
    <definedName name="HTML23_3" hidden="1">"Weekly Antihistamine TRx Volume"</definedName>
    <definedName name="HTML23_4" hidden="1">""</definedName>
    <definedName name="HTML23_5" hidden="1">""</definedName>
    <definedName name="HTML23_6" hidden="1">-4146</definedName>
    <definedName name="HTML23_7" hidden="1">-4146</definedName>
    <definedName name="HTML23_8" hidden="1">"8/3/98"</definedName>
    <definedName name="HTML23_9" hidden="1">"James Grote"</definedName>
    <definedName name="HTML24_10" hidden="1">""</definedName>
    <definedName name="HTML24_11" hidden="1">1</definedName>
    <definedName name="HTML24_2" hidden="1">1</definedName>
    <definedName name="HTML24_3" hidden="1">"Weekly NRx Report"</definedName>
    <definedName name="HTML24_4" hidden="1">""</definedName>
    <definedName name="HTML24_5" hidden="1">""</definedName>
    <definedName name="HTML24_6" hidden="1">-4146</definedName>
    <definedName name="HTML24_7" hidden="1">-4146</definedName>
    <definedName name="HTML24_8" hidden="1">"8/10/98"</definedName>
    <definedName name="HTML24_9" hidden="1">"James Grote"</definedName>
    <definedName name="HTML25_10" hidden="1">""</definedName>
    <definedName name="HTML25_11" hidden="1">1</definedName>
    <definedName name="HTML25_2" hidden="1">1</definedName>
    <definedName name="HTML25_3" hidden="1">"Weekly TRx Report"</definedName>
    <definedName name="HTML25_4" hidden="1">""</definedName>
    <definedName name="HTML25_5" hidden="1">""</definedName>
    <definedName name="HTML25_6" hidden="1">-4146</definedName>
    <definedName name="HTML25_7" hidden="1">-4146</definedName>
    <definedName name="HTML25_8" hidden="1">"8/10/98"</definedName>
    <definedName name="HTML25_9" hidden="1">"James Grote"</definedName>
    <definedName name="HTML26_10" hidden="1">""</definedName>
    <definedName name="HTML26_11" hidden="1">1</definedName>
    <definedName name="HTML26_2" hidden="1">1</definedName>
    <definedName name="HTML26_3" hidden="1">"Weekly New Antihistamine Volume"</definedName>
    <definedName name="HTML26_4" hidden="1">""</definedName>
    <definedName name="HTML26_5" hidden="1">""</definedName>
    <definedName name="HTML26_6" hidden="1">-4146</definedName>
    <definedName name="HTML26_7" hidden="1">-4146</definedName>
    <definedName name="HTML26_8" hidden="1">"9/7/98"</definedName>
    <definedName name="HTML26_9" hidden="1">"James Grote"</definedName>
    <definedName name="HTML27_10" hidden="1">""</definedName>
    <definedName name="HTML27_11" hidden="1">1</definedName>
    <definedName name="HTML27_2" hidden="1">1</definedName>
    <definedName name="HTML27_3" hidden="1">"Weekly Total Antihistamine Volume"</definedName>
    <definedName name="HTML27_4" hidden="1">""</definedName>
    <definedName name="HTML27_5" hidden="1">""</definedName>
    <definedName name="HTML27_6" hidden="1">-4146</definedName>
    <definedName name="HTML27_7" hidden="1">-4146</definedName>
    <definedName name="HTML27_8" hidden="1">"9/7/98"</definedName>
    <definedName name="HTML27_9" hidden="1">"James Grote"</definedName>
    <definedName name="HTML28_10" hidden="1">""</definedName>
    <definedName name="HTML28_11" hidden="1">1</definedName>
    <definedName name="HTML28_2" hidden="1">1</definedName>
    <definedName name="HTML28_3" hidden="1">"Weekly TRx Report"</definedName>
    <definedName name="HTML28_4" hidden="1">""</definedName>
    <definedName name="HTML28_5" hidden="1">""</definedName>
    <definedName name="HTML28_6" hidden="1">-4146</definedName>
    <definedName name="HTML28_7" hidden="1">-4146</definedName>
    <definedName name="HTML28_8" hidden="1">"8/10/98"</definedName>
    <definedName name="HTML28_9" hidden="1">"James Grote"</definedName>
    <definedName name="HTML29_10" hidden="1">""</definedName>
    <definedName name="HTML29_11" hidden="1">1</definedName>
    <definedName name="HTML29_2" hidden="1">1</definedName>
    <definedName name="HTML29_3" hidden="1">"Weekly NRx Report"</definedName>
    <definedName name="HTML29_4" hidden="1">""</definedName>
    <definedName name="HTML29_5" hidden="1">""</definedName>
    <definedName name="HTML29_6" hidden="1">-4146</definedName>
    <definedName name="HTML29_7" hidden="1">-4146</definedName>
    <definedName name="HTML29_8" hidden="1">"8/10/98"</definedName>
    <definedName name="HTML29_9" hidden="1">"James Grote"</definedName>
    <definedName name="HTML3_10" hidden="1">""</definedName>
    <definedName name="HTML3_11" hidden="1">1</definedName>
    <definedName name="HTML3_2" hidden="1">1</definedName>
    <definedName name="HTML3_3" hidden="1">"Weekly TRx Report"</definedName>
    <definedName name="HTML3_4" hidden="1">""</definedName>
    <definedName name="HTML3_5" hidden="1">""</definedName>
    <definedName name="HTML3_6" hidden="1">-4146</definedName>
    <definedName name="HTML3_7" hidden="1">-4146</definedName>
    <definedName name="HTML3_8" hidden="1">"6/4/98"</definedName>
    <definedName name="HTML3_9" hidden="1">"James Grote"</definedName>
    <definedName name="HTML30_10" hidden="1">""</definedName>
    <definedName name="HTML30_11" hidden="1">1</definedName>
    <definedName name="HTML30_2" hidden="1">1</definedName>
    <definedName name="HTML30_3" hidden="1">"Weekly TRx Report"</definedName>
    <definedName name="HTML30_4" hidden="1">""</definedName>
    <definedName name="HTML30_5" hidden="1">""</definedName>
    <definedName name="HTML30_6" hidden="1">-4146</definedName>
    <definedName name="HTML30_7" hidden="1">-4146</definedName>
    <definedName name="HTML30_8" hidden="1">"8/10/98"</definedName>
    <definedName name="HTML30_9" hidden="1">"James Grote"</definedName>
    <definedName name="HTML31_10" hidden="1">""</definedName>
    <definedName name="HTML31_11" hidden="1">1</definedName>
    <definedName name="HTML31_2" hidden="1">1</definedName>
    <definedName name="HTML31_3" hidden="1">"Weekly NRx Page"</definedName>
    <definedName name="HTML31_4" hidden="1">""</definedName>
    <definedName name="HTML31_5" hidden="1">""</definedName>
    <definedName name="HTML31_6" hidden="1">-4146</definedName>
    <definedName name="HTML31_7" hidden="1">-4146</definedName>
    <definedName name="HTML31_8" hidden="1">"9/7/98"</definedName>
    <definedName name="HTML31_9" hidden="1">"James Grote"</definedName>
    <definedName name="HTML32_10" hidden="1">""</definedName>
    <definedName name="HTML32_11" hidden="1">1</definedName>
    <definedName name="HTML32_2" hidden="1">1</definedName>
    <definedName name="HTML32_3" hidden="1">"Weekly TRx Page"</definedName>
    <definedName name="HTML32_4" hidden="1">""</definedName>
    <definedName name="HTML32_5" hidden="1">""</definedName>
    <definedName name="HTML32_6" hidden="1">-4146</definedName>
    <definedName name="HTML32_7" hidden="1">-4146</definedName>
    <definedName name="HTML32_8" hidden="1">"9/7/98"</definedName>
    <definedName name="HTML32_9" hidden="1">"James Grote"</definedName>
    <definedName name="HTML33_11" hidden="1">1</definedName>
    <definedName name="HTML33_2" hidden="1">-4146</definedName>
    <definedName name="HTML34_11" hidden="1">1</definedName>
    <definedName name="HTML34_2" hidden="1">-4146</definedName>
    <definedName name="HTML35_11" hidden="1">1</definedName>
    <definedName name="HTML35_2" hidden="1">-4146</definedName>
    <definedName name="HTML36_11" hidden="1">1</definedName>
    <definedName name="HTML36_2" hidden="1">-4146</definedName>
    <definedName name="HTML37_11" hidden="1">1</definedName>
    <definedName name="HTML37_2" hidden="1">-4146</definedName>
    <definedName name="HTML38_11" hidden="1">1</definedName>
    <definedName name="HTML38_2" hidden="1">-4146</definedName>
    <definedName name="HTML39_11" hidden="1">1</definedName>
    <definedName name="HTML39_2" hidden="1">-4146</definedName>
    <definedName name="HTML4_10" hidden="1">""</definedName>
    <definedName name="HTML4_11" hidden="1">1</definedName>
    <definedName name="HTML4_2" hidden="1">1</definedName>
    <definedName name="HTML4_3" hidden="1">"Weekly New Prescription Report"</definedName>
    <definedName name="HTML4_4" hidden="1">""</definedName>
    <definedName name="HTML4_5" hidden="1">""</definedName>
    <definedName name="HTML4_6" hidden="1">-4146</definedName>
    <definedName name="HTML4_7" hidden="1">-4146</definedName>
    <definedName name="HTML4_8" hidden="1">"6/8/98"</definedName>
    <definedName name="HTML4_9" hidden="1">"James Grote"</definedName>
    <definedName name="HTML40_11" hidden="1">1</definedName>
    <definedName name="HTML40_2" hidden="1">-4146</definedName>
    <definedName name="HTML41_11" hidden="1">1</definedName>
    <definedName name="HTML41_2" hidden="1">-4146</definedName>
    <definedName name="HTML42_11" hidden="1">1</definedName>
    <definedName name="HTML42_2" hidden="1">-4146</definedName>
    <definedName name="HTML43_11" hidden="1">1</definedName>
    <definedName name="HTML43_2" hidden="1">-4146</definedName>
    <definedName name="HTML44_11" hidden="1">1</definedName>
    <definedName name="HTML44_2" hidden="1">-4146</definedName>
    <definedName name="HTML45_11" hidden="1">1</definedName>
    <definedName name="HTML45_2" hidden="1">-4146</definedName>
    <definedName name="HTML46_11" hidden="1">1</definedName>
    <definedName name="HTML46_2" hidden="1">-4146</definedName>
    <definedName name="HTML47_11" hidden="1">1</definedName>
    <definedName name="HTML47_2" hidden="1">-4146</definedName>
    <definedName name="HTML48_11" hidden="1">1</definedName>
    <definedName name="HTML48_2" hidden="1">-4146</definedName>
    <definedName name="HTML49_11" hidden="1">1</definedName>
    <definedName name="HTML49_2" hidden="1">-4146</definedName>
    <definedName name="HTML5_10" hidden="1">""</definedName>
    <definedName name="HTML5_11" hidden="1">1</definedName>
    <definedName name="HTML5_2" hidden="1">1</definedName>
    <definedName name="HTML5_3" hidden="1">"Weekly Total Prescription Report"</definedName>
    <definedName name="HTML5_4" hidden="1">""</definedName>
    <definedName name="HTML5_5" hidden="1">""</definedName>
    <definedName name="HTML5_6" hidden="1">-4146</definedName>
    <definedName name="HTML5_7" hidden="1">-4146</definedName>
    <definedName name="HTML5_8" hidden="1">"6/8/98"</definedName>
    <definedName name="HTML5_9" hidden="1">"James Grote"</definedName>
    <definedName name="HTML50_11" hidden="1">1</definedName>
    <definedName name="HTML50_2" hidden="1">-4146</definedName>
    <definedName name="HTML51_11" hidden="1">1</definedName>
    <definedName name="HTML51_2" hidden="1">-4146</definedName>
    <definedName name="HTML52_11" hidden="1">1</definedName>
    <definedName name="HTML52_2" hidden="1">-4146</definedName>
    <definedName name="HTML53_11" hidden="1">1</definedName>
    <definedName name="HTML53_2" hidden="1">-4146</definedName>
    <definedName name="HTML54_11" hidden="1">1</definedName>
    <definedName name="HTML54_2" hidden="1">-4146</definedName>
    <definedName name="HTML55_11" hidden="1">1</definedName>
    <definedName name="HTML55_2" hidden="1">-4146</definedName>
    <definedName name="HTML56_11" hidden="1">1</definedName>
    <definedName name="HTML56_2" hidden="1">-4146</definedName>
    <definedName name="HTML57_11" hidden="1">1</definedName>
    <definedName name="HTML57_2" hidden="1">-4146</definedName>
    <definedName name="HTML58_11" hidden="1">1</definedName>
    <definedName name="HTML58_2" hidden="1">-4146</definedName>
    <definedName name="HTML59_11" hidden="1">1</definedName>
    <definedName name="HTML59_2" hidden="1">-4146</definedName>
    <definedName name="HTML6_10" hidden="1">""</definedName>
    <definedName name="HTML6_11" hidden="1">1</definedName>
    <definedName name="HTML6_2" hidden="1">1</definedName>
    <definedName name="HTML6_3" hidden="1">"Weekly Allergy Volume Page"</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60_11" hidden="1">1</definedName>
    <definedName name="HTML60_2" hidden="1">-4146</definedName>
    <definedName name="HTML61_11" hidden="1">1</definedName>
    <definedName name="HTML61_2" hidden="1">-4146</definedName>
    <definedName name="HTML62_11" hidden="1">1</definedName>
    <definedName name="HTML62_2" hidden="1">-4146</definedName>
    <definedName name="HTML63_11" hidden="1">1</definedName>
    <definedName name="HTML63_2" hidden="1">-4146</definedName>
    <definedName name="HTML64_11" hidden="1">1</definedName>
    <definedName name="HTML64_2" hidden="1">-4146</definedName>
    <definedName name="HTML65_11" hidden="1">1</definedName>
    <definedName name="HTML65_2" hidden="1">-4146</definedName>
    <definedName name="HTML66_11" hidden="1">1</definedName>
    <definedName name="HTML66_2" hidden="1">-4146</definedName>
    <definedName name="HTML67_11" hidden="1">1</definedName>
    <definedName name="HTML67_2" hidden="1">-4146</definedName>
    <definedName name="HTML68_11" hidden="1">1</definedName>
    <definedName name="HTML68_2" hidden="1">-4146</definedName>
    <definedName name="HTML69_11" hidden="1">1</definedName>
    <definedName name="HTML69_2" hidden="1">-4146</definedName>
    <definedName name="HTML7_10" hidden="1">""</definedName>
    <definedName name="HTML7_11" hidden="1">1</definedName>
    <definedName name="HTML7_2" hidden="1">1</definedName>
    <definedName name="HTML7_3" hidden="1">"Weekly Allergy Volume Report"</definedName>
    <definedName name="HTML7_4" hidden="1">""</definedName>
    <definedName name="HTML7_5" hidden="1">""</definedName>
    <definedName name="HTML7_6" hidden="1">-4146</definedName>
    <definedName name="HTML7_7" hidden="1">-4146</definedName>
    <definedName name="HTML7_8" hidden="1">""</definedName>
    <definedName name="HTML7_9" hidden="1">" "</definedName>
    <definedName name="HTML70_11" hidden="1">1</definedName>
    <definedName name="HTML70_2" hidden="1">-4146</definedName>
    <definedName name="HTML71_11" hidden="1">1</definedName>
    <definedName name="HTML71_2" hidden="1">-4146</definedName>
    <definedName name="HTML72_11" hidden="1">1</definedName>
    <definedName name="HTML72_2" hidden="1">-4146</definedName>
    <definedName name="HTML73_11" hidden="1">1</definedName>
    <definedName name="HTML73_2" hidden="1">-4146</definedName>
    <definedName name="HTML74_11" hidden="1">1</definedName>
    <definedName name="HTML74_2" hidden="1">-4146</definedName>
    <definedName name="HTML75_11" hidden="1">1</definedName>
    <definedName name="HTML75_2" hidden="1">-4146</definedName>
    <definedName name="HTML76_11" hidden="1">1</definedName>
    <definedName name="HTML76_2" hidden="1">-4146</definedName>
    <definedName name="HTML77_11" hidden="1">1</definedName>
    <definedName name="HTML77_2" hidden="1">-4146</definedName>
    <definedName name="HTML78_11" hidden="1">1</definedName>
    <definedName name="HTML78_2" hidden="1">-4146</definedName>
    <definedName name="HTML79_11" hidden="1">1</definedName>
    <definedName name="HTML79_2" hidden="1">-4146</definedName>
    <definedName name="HTML8_10" hidden="1">""</definedName>
    <definedName name="HTML8_11" hidden="1">1</definedName>
    <definedName name="HTML8_2" hidden="1">1</definedName>
    <definedName name="HTML8_3" hidden="1">"Weekly Antihistamine Volume Data"</definedName>
    <definedName name="HTML8_4" hidden="1">""</definedName>
    <definedName name="HTML8_5" hidden="1">""</definedName>
    <definedName name="HTML8_6" hidden="1">-4146</definedName>
    <definedName name="HTML8_7" hidden="1">-4146</definedName>
    <definedName name="HTML8_8" hidden="1">"6/5/98"</definedName>
    <definedName name="HTML8_9" hidden="1">"James Grote"</definedName>
    <definedName name="HTML80_11" hidden="1">1</definedName>
    <definedName name="HTML80_2" hidden="1">-4146</definedName>
    <definedName name="HTML81_11" hidden="1">1</definedName>
    <definedName name="HTML81_2" hidden="1">-4146</definedName>
    <definedName name="HTML82_11" hidden="1">1</definedName>
    <definedName name="HTML82_2" hidden="1">-4146</definedName>
    <definedName name="HTML83_11" hidden="1">1</definedName>
    <definedName name="HTML83_2" hidden="1">-4146</definedName>
    <definedName name="HTML9_10" hidden="1">""</definedName>
    <definedName name="HTML9_11" hidden="1">1</definedName>
    <definedName name="HTML9_2" hidden="1">1</definedName>
    <definedName name="HTML9_3" hidden="1">"Weekly Antihistamine Volme Report"</definedName>
    <definedName name="HTML9_4" hidden="1">""</definedName>
    <definedName name="HTML9_5" hidden="1">""</definedName>
    <definedName name="HTML9_6" hidden="1">-4146</definedName>
    <definedName name="HTML9_7" hidden="1">-4146</definedName>
    <definedName name="HTML9_8" hidden="1">"6/8/98"</definedName>
    <definedName name="HTML9_9" hidden="1">"James Grote"</definedName>
    <definedName name="HTMLCount">2</definedName>
    <definedName name="htmll2" hidden="1">{"'Sample Status'!$A$1:$J$21"}</definedName>
    <definedName name="HUTYE" hidden="1">{"'SYNTH FALLET'!$A$6:$L$22"}</definedName>
    <definedName name="hy" hidden="1">{"'SYNTH FALLET'!$A$6:$L$22"}</definedName>
    <definedName name="i">#REF!</definedName>
    <definedName name="I68Y" hidden="1">{"'Demand Units'!$X$11:$AD$45"}</definedName>
    <definedName name="IDL.Connector.Version" hidden="1">"9.0.1.3"</definedName>
    <definedName name="If_price_in_the_principal__or_most_advantageous__market_is_used_to_measure_the_fair_value_of_the_asset_or_liability__has_the_entity_not_adjusted_the_price_for_transaction_costs?">#REF!</definedName>
    <definedName name="If_there_is_a_principal_market_for_the_asset_or_liability__does_the_fair_value_measurement_represent_the_price_in_that_market__whether_that_price_is_directly_observable_or_estimated_using_another_valuation_technique__even_if_the_price_in_a_different_marke">#REF!</definedName>
    <definedName name="IFRS9_2010__4.3.3.">"https://techlib.deloitte.com/default.aspx?contextId=14c532a2-4731-4ffd-9e7d-d246a766e8c8#s=AgAAADNfMTI1OTY5"</definedName>
    <definedName name="ikiooo" hidden="1">{"'Other IPS'!$A$5","'Other IPS'!$A$4:$K$38"}</definedName>
    <definedName name="Img_ML_1c3d1n6n" hidden="1">"IMG_6"</definedName>
    <definedName name="Img_ML_1t5s6u1f" hidden="1">"IMG_6"</definedName>
    <definedName name="Img_ML_1y7a6c1t" hidden="1">"IMG_6"</definedName>
    <definedName name="Img_ML_2v6s9i5c" hidden="1">"IMG_6"</definedName>
    <definedName name="Img_ML_3b3j3x9k" hidden="1">"IMG_6"</definedName>
    <definedName name="Img_ML_3c6e9c4g" hidden="1">"IMG_6"</definedName>
    <definedName name="Img_ML_3c7g1a7g" hidden="1">"IMG_3"</definedName>
    <definedName name="Img_ML_3e2q4k7i" hidden="1">"IMG_6"</definedName>
    <definedName name="Img_ML_3h2n3p4v" hidden="1">"IMG_6"</definedName>
    <definedName name="Img_ML_3p5d9q5j" hidden="1">"IMG_6"</definedName>
    <definedName name="Img_ML_3y1j4m2m" hidden="1">"IMG_6"</definedName>
    <definedName name="Img_ML_4m3p5r8j" hidden="1">"IMG_12"</definedName>
    <definedName name="Img_ML_5e7s6t2u" hidden="1">"IMG_6"</definedName>
    <definedName name="Img_ML_5f9d1i5x" hidden="1">"IMG_6"</definedName>
    <definedName name="Img_ML_5h6q3g8u" hidden="1">"IMG_6"</definedName>
    <definedName name="Img_ML_5k7e4n8n" hidden="1">"IMG_6"</definedName>
    <definedName name="Img_ML_5k8u7s9i" hidden="1">"IMG_6"</definedName>
    <definedName name="Img_ML_6f2p1m9g" hidden="1">"IMG_6"</definedName>
    <definedName name="Img_ML_6k9c9p4d" hidden="1">"IMG_6"</definedName>
    <definedName name="Img_ML_6r9u1n9k" hidden="1">"IMG_6"</definedName>
    <definedName name="Img_ML_6y9f7y3n" hidden="1">"IMG_6"</definedName>
    <definedName name="Img_ML_7g5e5e2b" hidden="1">"IMG_3"</definedName>
    <definedName name="Img_ML_7m5m4k3b" hidden="1">"IMG_6"</definedName>
    <definedName name="Img_ML_7n6h3t1t" hidden="1">"IMG_6"</definedName>
    <definedName name="Img_ML_8b9j5t1p" hidden="1">"IMG_10"</definedName>
    <definedName name="Img_ML_8c2q5i2r" hidden="1">"IMG_6"</definedName>
    <definedName name="Img_ML_8h3m3i1m" hidden="1">"IMG_6"</definedName>
    <definedName name="Img_ML_8h7g4d4d" hidden="1">"IMG_3"</definedName>
    <definedName name="Img_ML_8j3w6p4c" hidden="1">"IMG_6"</definedName>
    <definedName name="Img_ML_8r1k8t4y" hidden="1">"IMG_6"</definedName>
    <definedName name="Img_ML_8s3q3c1i" hidden="1">"IMG_6"</definedName>
    <definedName name="Img_ML_9n1s4m5f" hidden="1">"IMG_6"</definedName>
    <definedName name="Img_Production_Breakdown" hidden="1">"IMG_3"</definedName>
    <definedName name="INC_AFTER_TAX" hidden="1">"INC_AFTER_TAX"</definedName>
    <definedName name="INC_AVAIL_EXCL" hidden="1">"INC_AVAIL_EXCL"</definedName>
    <definedName name="INC_AVAIL_INCL" hidden="1">"INC_AVAIL_INCL"</definedName>
    <definedName name="INC_BEFORE_TAX" hidden="1">"INC_BEFORE_TAX"</definedName>
    <definedName name="inc_fee_due_mgr">#REF!</definedName>
    <definedName name="INC_TAX" hidden="1">"INC_TAX"</definedName>
    <definedName name="INC_TAX_EXCL" hidden="1">"INC_TAX_EXCL"</definedName>
    <definedName name="INCOME" hidden="1">"1..9999"</definedName>
    <definedName name="income_assumptions_months">'[14]Detail &amp; Assumptions - Income'!$F$8:$Q$8</definedName>
    <definedName name="incometrade">[8]Benchmarks!$B$56</definedName>
    <definedName name="IncTax">[2]Financials!$I$22</definedName>
    <definedName name="Index" hidden="1">{#N/A,#N/A,FALSE,"bal sheet";#N/A,#N/A,FALSE,"income";#N/A,#N/A,FALSE,"mgr perf";#N/A,#N/A,FALSE,"part cap 2";#N/A,#N/A,FALSE,"part cap 1";#N/A,#N/A,FALSE,"GP Fee"}</definedName>
    <definedName name="Index_1" hidden="1">{#N/A,#N/A,FALSE,"bal sheet";#N/A,#N/A,FALSE,"income";#N/A,#N/A,FALSE,"mgr perf";#N/A,#N/A,FALSE,"part cap 2";#N/A,#N/A,FALSE,"part cap 1";#N/A,#N/A,FALSE,"GP Fee"}</definedName>
    <definedName name="Index_1_1" hidden="1">{#N/A,#N/A,FALSE,"bal sheet";#N/A,#N/A,FALSE,"income";#N/A,#N/A,FALSE,"mgr perf";#N/A,#N/A,FALSE,"part cap 2";#N/A,#N/A,FALSE,"part cap 1";#N/A,#N/A,FALSE,"GP Fee"}</definedName>
    <definedName name="Index_1_2" hidden="1">{#N/A,#N/A,FALSE,"bal sheet";#N/A,#N/A,FALSE,"income";#N/A,#N/A,FALSE,"mgr perf";#N/A,#N/A,FALSE,"part cap 2";#N/A,#N/A,FALSE,"part cap 1";#N/A,#N/A,FALSE,"GP Fee"}</definedName>
    <definedName name="Index_2" hidden="1">{#N/A,#N/A,FALSE,"bal sheet";#N/A,#N/A,FALSE,"income";#N/A,#N/A,FALSE,"mgr perf";#N/A,#N/A,FALSE,"part cap 2";#N/A,#N/A,FALSE,"part cap 1";#N/A,#N/A,FALSE,"GP Fee"}</definedName>
    <definedName name="Index_2_1" hidden="1">{#N/A,#N/A,FALSE,"bal sheet";#N/A,#N/A,FALSE,"income";#N/A,#N/A,FALSE,"mgr perf";#N/A,#N/A,FALSE,"part cap 2";#N/A,#N/A,FALSE,"part cap 1";#N/A,#N/A,FALSE,"GP Fee"}</definedName>
    <definedName name="Index_3" hidden="1">{#N/A,#N/A,FALSE,"bal sheet";#N/A,#N/A,FALSE,"income";#N/A,#N/A,FALSE,"mgr perf";#N/A,#N/A,FALSE,"part cap 2";#N/A,#N/A,FALSE,"part cap 1";#N/A,#N/A,FALSE,"GP Fee"}</definedName>
    <definedName name="Index_3_1" hidden="1">{#N/A,#N/A,FALSE,"bal sheet";#N/A,#N/A,FALSE,"income";#N/A,#N/A,FALSE,"mgr perf";#N/A,#N/A,FALSE,"part cap 2";#N/A,#N/A,FALSE,"part cap 1";#N/A,#N/A,FALSE,"GP Fee"}</definedName>
    <definedName name="Index_4" hidden="1">{#N/A,#N/A,FALSE,"bal sheet";#N/A,#N/A,FALSE,"income";#N/A,#N/A,FALSE,"mgr perf";#N/A,#N/A,FALSE,"part cap 2";#N/A,#N/A,FALSE,"part cap 1";#N/A,#N/A,FALSE,"GP Fee"}</definedName>
    <definedName name="Index_4_1" hidden="1">{#N/A,#N/A,FALSE,"bal sheet";#N/A,#N/A,FALSE,"income";#N/A,#N/A,FALSE,"mgr perf";#N/A,#N/A,FALSE,"part cap 2";#N/A,#N/A,FALSE,"part cap 1";#N/A,#N/A,FALSE,"GP Fee"}</definedName>
    <definedName name="Index_5" hidden="1">{#N/A,#N/A,FALSE,"bal sheet";#N/A,#N/A,FALSE,"income";#N/A,#N/A,FALSE,"mgr perf";#N/A,#N/A,FALSE,"part cap 2";#N/A,#N/A,FALSE,"part cap 1";#N/A,#N/A,FALSE,"GP Fee"}</definedName>
    <definedName name="Index_5_1" hidden="1">{#N/A,#N/A,FALSE,"bal sheet";#N/A,#N/A,FALSE,"income";#N/A,#N/A,FALSE,"mgr perf";#N/A,#N/A,FALSE,"part cap 2";#N/A,#N/A,FALSE,"part cap 1";#N/A,#N/A,FALSE,"GP Fee"}</definedName>
    <definedName name="Industry">#REF!</definedName>
    <definedName name="inflList">"00000000000000000000000000000000000000000000000000000000000000000000000000000000000000000000000000000000000000000000000000000000000000000000000000000000000000000000000000000000000000000000000000000000"</definedName>
    <definedName name="INFO_BI_EXE_NAME" hidden="1">"BICORE.EXE"</definedName>
    <definedName name="INFO_INSTANCE_ID" hidden="1">"0"</definedName>
    <definedName name="INFO_INSTANCE_NAME" hidden="1">"HQ Human Resource_20120702_12_55_56_5555.xls"</definedName>
    <definedName name="INFO_REPORT_CODE" hidden="1">""</definedName>
    <definedName name="INFO_REPORT_ID" hidden="1">"99"</definedName>
    <definedName name="INFO_REPORT_NAAM" hidden="1">"Financial Reports 2-0 (MAS 500)"</definedName>
    <definedName name="INFO_REPORT_NAME" hidden="1">"HQ Human Resource"</definedName>
    <definedName name="INFO_RUN_USER" hidden="1">""</definedName>
    <definedName name="INFO_RUN_WORKSTATION" hidden="1">"0313-BBG-FINE"</definedName>
    <definedName name="INITIAL_INVESTMENT">#REF!</definedName>
    <definedName name="int_ext_sel" hidden="1">2</definedName>
    <definedName name="INTANGIBLES_NET" hidden="1">"INTANGIBLES_NET"</definedName>
    <definedName name="Interest_1" hidden="1">{"'debtors'!$A$1:$I$305","'debtors'!$A$1:$J$285"}</definedName>
    <definedName name="Interest_1_1" hidden="1">{"'debtors'!$A$1:$I$305","'debtors'!$A$1:$J$285"}</definedName>
    <definedName name="Interest_1_2" hidden="1">{"'debtors'!$A$1:$I$305","'debtors'!$A$1:$J$285"}</definedName>
    <definedName name="Interest_1_3" hidden="1">{"'debtors'!$A$1:$I$305","'debtors'!$A$1:$J$285"}</definedName>
    <definedName name="Interest_1_4" hidden="1">{"'debtors'!$A$1:$I$305","'debtors'!$A$1:$J$285"}</definedName>
    <definedName name="Interest_1_5" hidden="1">{"'debtors'!$A$1:$I$305","'debtors'!$A$1:$J$285"}</definedName>
    <definedName name="Interest_2" hidden="1">{"'debtors'!$A$1:$I$305","'debtors'!$A$1:$J$285"}</definedName>
    <definedName name="Interest_3" hidden="1">{"'debtors'!$A$1:$I$305","'debtors'!$A$1:$J$285"}</definedName>
    <definedName name="Interest_4" hidden="1">{"'debtors'!$A$1:$I$305","'debtors'!$A$1:$J$285"}</definedName>
    <definedName name="Interest_5" hidden="1">{"'debtors'!$A$1:$I$305","'debtors'!$A$1:$J$285"}</definedName>
    <definedName name="INTEREST_EXP_NET" hidden="1">"INTEREST_EXP_NET"</definedName>
    <definedName name="INTEREST_EXP_NON" hidden="1">"INTEREST_EXP_NON"</definedName>
    <definedName name="INTEREST_EXP_SUPPL" hidden="1">"INTEREST_EXP_SUPPL"</definedName>
    <definedName name="INTEREST_INC" hidden="1">"INTEREST_INC"</definedName>
    <definedName name="INTEREST_INC_10K" hidden="1">"INTEREST_INC_10K"</definedName>
    <definedName name="INTEREST_INC_10Q" hidden="1">"INTEREST_INC_10Q"</definedName>
    <definedName name="INTEREST_INC_10Q1" hidden="1">"INTEREST_INC_10Q1"</definedName>
    <definedName name="INTEREST_INC_NON" hidden="1">"INTEREST_INC_NON"</definedName>
    <definedName name="InterestExpense">[2]Financials!$I$6</definedName>
    <definedName name="InterestRate">#REF!</definedName>
    <definedName name="InterimHeading" hidden="1">16777215</definedName>
    <definedName name="IntroPrintArea" hidden="1">#REF!</definedName>
    <definedName name="INVENTORY_TURNS" hidden="1">"INVENTORY_TURNS"</definedName>
    <definedName name="Investor">#REF!</definedName>
    <definedName name="IO_CUR_COL">1</definedName>
    <definedName name="IO_CUR_ROW">1</definedName>
    <definedName name="IONE">#REF!</definedName>
    <definedName name="IPO" hidden="1">"c89"</definedName>
    <definedName name="IQ" hidden="1">41500.4946180556</definedName>
    <definedName name="IQ_" hidden="1">"c59"</definedName>
    <definedName name="IQ_00ANGE_AR_BR" hidden="1">"c142"</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_PEN_OBL" hidden="1">"c2108"</definedName>
    <definedName name="IQ_ACCOUNT_CHANGE" hidden="1">"c1449"</definedName>
    <definedName name="IQ_ACCOUNT_CHANGE_1" hidden="1">"c1449"</definedName>
    <definedName name="IQ_Account_delta" hidden="1">"c413"</definedName>
    <definedName name="IQ_ACCOUNTS_PAY" hidden="1">"c1343"</definedName>
    <definedName name="IQ_ACCOUNTS_PAY_1"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EXP_1"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_DEP_1"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_PAID_IN_1"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CONST_1"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ATION_1" hidden="1">"c1591"</definedName>
    <definedName name="IQ_AMORTIZED_COST_FDIC" hidden="1">"c6426"</definedName>
    <definedName name="IQ_AMT_OUT" hidden="1">"c2145"</definedName>
    <definedName name="IQ_ANNU_DISTRIBUTION_UNIT" hidden="1">"c3004"</definedName>
    <definedName name="IQ_ANNUAL_DIVIDEND">"c229"</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AVG_VOLUME_1"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rs" hidden="1">39210.6342708333</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IZ_SEG_ASSETS" hidden="1">"c90"</definedName>
    <definedName name="IQ_BIZ_SEG_EBT" hidden="1">"c91"</definedName>
    <definedName name="IQ_BIZ_SEG_GP" hidden="1">"c92"</definedName>
    <definedName name="IQ_BIZ_SEG_NI" hidden="1">"c93"</definedName>
    <definedName name="IQ_BIZ_SEG_OPER_INC" hidden="1">"c94"</definedName>
    <definedName name="IQ_BIZ_SEG_REV" hidden="1">"c95"</definedName>
    <definedName name="IQ_BOARD_MEMBER" hidden="1">"c96"</definedName>
    <definedName name="IQ_BOARD_MEMBER_BACKGROUND" hidden="1">"c2101"</definedName>
    <definedName name="IQ_BOARD_MEMBER_FAX">"c2100"</definedName>
    <definedName name="IQ_BOARD_MEMBER_OFFICE">"c2098"</definedName>
    <definedName name="IQ_BOARD_MEMBER_PHONE">"c2099"</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FITCH_1" hidden="1">"c223"</definedName>
    <definedName name="IQ_BONDRATING_FITCH_DATE">"c241"</definedName>
    <definedName name="IQ_BONDRATING_MOODYS" hidden="1">"IQ_BONDRATING_MOODYS"</definedName>
    <definedName name="IQ_BONDRATING_SP" hidden="1">"IQ_BONDRATING_SP"</definedName>
    <definedName name="IQ_BONDRATING_SP_1" hidden="1">"c224"</definedName>
    <definedName name="IQ_BONDRATING_SP_DATE">"c242"</definedName>
    <definedName name="IQ_BOOK_VALUE" hidden="1">"IQ_BOOK_VALUE"</definedName>
    <definedName name="IQ_BROK_COMISSION" hidden="1">"c98"</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_SEG_PRIMARY_GIC" hidden="1">"c15584"</definedName>
    <definedName name="IQ_BUS_SEG_PRIMARY_GIC_ABS" hidden="1">"c15572"</definedName>
    <definedName name="IQ_BUS_SEG_SECONDARY_GIC" hidden="1">"c15585"</definedName>
    <definedName name="IQ_BUS_SEG_SECONDARY_GIC_ABS" hidden="1">"c15573"</definedName>
    <definedName name="IQ_BUSINESS_DESCRIPTION" hidden="1">"c322"</definedName>
    <definedName name="IQ_BV_ACT_OR_EST_REUT">"c5471"</definedName>
    <definedName name="IQ_BV_ACT_OR_EST_THOM">"c5308"</definedName>
    <definedName name="IQ_BV_EST_REUT">"c5403"</definedName>
    <definedName name="IQ_BV_EST_THOM">"c5147"</definedName>
    <definedName name="IQ_BV_HIGH_EST_REUT">"c5405"</definedName>
    <definedName name="IQ_BV_HIGH_EST_THOM">"c5149"</definedName>
    <definedName name="IQ_BV_LOW_EST_REUT">"c5406"</definedName>
    <definedName name="IQ_BV_LOW_EST_THOM">"c5150"</definedName>
    <definedName name="IQ_BV_MEDIAN_EST_REUT">"c5404"</definedName>
    <definedName name="IQ_BV_MEDIAN_EST_THOM">"c5148"</definedName>
    <definedName name="IQ_BV_NUM_EST_REUT">"c5407"</definedName>
    <definedName name="IQ_BV_NUM_EST_THOM">"c5151"</definedName>
    <definedName name="IQ_BV_OVER_SHARES" hidden="1">"c1349"</definedName>
    <definedName name="IQ_BV_OVER_SHARES_1" hidden="1">"c1349"</definedName>
    <definedName name="IQ_BV_SHARE" hidden="1">"c100"</definedName>
    <definedName name="IQ_BV_SHARE_ACT_OR_EST_REUT" hidden="1">"c5477"</definedName>
    <definedName name="IQ_BV_SHARE_EST_REUT" hidden="1">"c5439"</definedName>
    <definedName name="IQ_BV_SHARE_HIGH_EST_REUT" hidden="1">"c5441"</definedName>
    <definedName name="IQ_BV_SHARE_LOW_EST_REUT" hidden="1">"c5442"</definedName>
    <definedName name="IQ_BV_SHARE_MEDIAN_EST_REUT" hidden="1">"c5440"</definedName>
    <definedName name="IQ_BV_SHARE_NUM_EST_REUT" hidden="1">"c5443"</definedName>
    <definedName name="IQ_BV_SHARE_STDDEV_EST_REUT" hidden="1">"c5444"</definedName>
    <definedName name="IQ_BV_STDDEV_EST_REUT">"c5408"</definedName>
    <definedName name="IQ_BV_STDDEV_EST_THOM">"c5152"</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_REUT" hidden="1">"c6800"</definedName>
    <definedName name="IQ_CAL_Y" hidden="1">"c102"</definedName>
    <definedName name="IQ_CAL_Y_EST_REUT" hidden="1">"c6801"</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ACT_OR_EST_REUT" hidden="1">"c5474"</definedName>
    <definedName name="IQ_CAPEX_BNK" hidden="1">"c110"</definedName>
    <definedName name="IQ_CAPEX_BR" hidden="1">"c111"</definedName>
    <definedName name="IQ_CAPEX_EST_REUT" hidden="1">"c3969"</definedName>
    <definedName name="IQ_CAPEX_FIN" hidden="1">"c112"</definedName>
    <definedName name="IQ_CAPEX_HIGH_EST_REUT" hidden="1">"c3971"</definedName>
    <definedName name="IQ_CAPEX_INS" hidden="1">"c113"</definedName>
    <definedName name="IQ_CAPEX_LOW_EST_REUT" hidden="1">"c3972"</definedName>
    <definedName name="IQ_CAPEX_MEDIAN_EST_REUT" hidden="1">"c3970"</definedName>
    <definedName name="IQ_CAPEX_NUM_EST_REUT" hidden="1">"c3973"</definedName>
    <definedName name="IQ_CAPEX_STDDEV_EST_REUT" hidden="1">"c3974"</definedName>
    <definedName name="IQ_CAPEX_UTI" hidden="1">"c114"</definedName>
    <definedName name="IQ_CAPITAL_LEASE" hidden="1">"c1350"</definedName>
    <definedName name="IQ_CAPITAL_LEASE_1"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1" hidden="1">"c1458"</definedName>
    <definedName name="IQ_CASH_ACQUIRE_CF" hidden="1">"c116"</definedName>
    <definedName name="IQ_CASH_ACQUIRE_CF_1" hidden="1">"c116"</definedName>
    <definedName name="IQ_CASH_CONVERSION" hidden="1">"c117"</definedName>
    <definedName name="IQ_CASH_DIVIDENDS_NET_INCOME_FDIC" hidden="1">"c6738"</definedName>
    <definedName name="IQ_CASH_DUE_BANKS" hidden="1">"c1351"</definedName>
    <definedName name="IQ_CASH_DUE_BANKS_1" hidden="1">"c1351"</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OPER_EST_REV_DATE_TIME_REUT" hidden="1">"c28541"</definedName>
    <definedName name="IQ_CASH_OPER_EST_REVISIONS_REUT" hidden="1">"c28502"</definedName>
    <definedName name="IQ_CASH_SEGREG" hidden="1">"c123"</definedName>
    <definedName name="IQ_CASH_SHARE" hidden="1">"c1911"</definedName>
    <definedName name="IQ_CASH_ST" hidden="1">"c1355"</definedName>
    <definedName name="IQ_CASH_ST_1" hidden="1">"c1355"</definedName>
    <definedName name="IQ_CASH_ST_INVEST" hidden="1">"c124"</definedName>
    <definedName name="IQ_CASH_TAXES" hidden="1">"c125"</definedName>
    <definedName name="IQ_CASH2" hidden="1">"c116"</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ACT_OR_EST_REUT" hidden="1">"c5463"</definedName>
    <definedName name="IQ_CFPS_DET_EST_REUT_CURRENCY_CURRENCY_REUT" hidden="1">"c12526"</definedName>
    <definedName name="IQ_CFPS_EST" hidden="1">"c1667"</definedName>
    <definedName name="IQ_CFPS_EST_REUT" hidden="1">"c3844"</definedName>
    <definedName name="IQ_CFPS_HIGH_EST" hidden="1">"c1669"</definedName>
    <definedName name="IQ_CFPS_HIGH_EST_REUT" hidden="1">"c3846"</definedName>
    <definedName name="IQ_CFPS_LOW_EST" hidden="1">"c1670"</definedName>
    <definedName name="IQ_CFPS_LOW_EST_REUT" hidden="1">"c384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WORKING_CAPITAL" hidden="1">"c1909"</definedName>
    <definedName name="IQ_CHANGE_OTHER_NET_OPER_ASSETS_BR" hidden="1">"c3595"</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NGES_WORK_CAP_1"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MON_STOCK_1"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TRIB_ID_NON_PER_DET_EST_REUT" hidden="1">"c13827"</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DEBT">"c224"</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REVENUE_1"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c231"</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REV_DATE_TIME_REUT" hidden="1">"c28568"</definedName>
    <definedName name="IQ_DA_REVISIONS_REUT" hidden="1">"c28529"</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_OUTST_1" hidden="1">"c1362"</definedName>
    <definedName name="IQ_DAYS_PAYABLE_OUT" hidden="1">"c274"</definedName>
    <definedName name="IQ_DAYS_SALES_OUT" hidden="1">"c275"</definedName>
    <definedName name="IQ_DAYS_SALES_OUTST" hidden="1">"c1363"</definedName>
    <definedName name="IQ_DAYS_SALES_OUTST_1"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CQ_CST_1"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INC_TAX_1"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INC_TAX_1" hidden="1">"c1447"</definedName>
    <definedName name="IQ_DEFERRED_TAXES" hidden="1">"c1356"</definedName>
    <definedName name="IQ_DEFERRED_TAXES_1"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1" hidden="1">"c1360"</definedName>
    <definedName name="IQ_DEPRE_AMORT_SUPPL" hidden="1">"c1593"</definedName>
    <definedName name="IQ_DEPRE_DEPLE" hidden="1">"c1361"</definedName>
    <definedName name="IQ_DEPRE_DEPLE_1" hidden="1">"c1361"</definedName>
    <definedName name="IQ_DEPRE_SUPP" hidden="1">"c1443"</definedName>
    <definedName name="IQ_DERIVATIVES_FDIC" hidden="1">"c6523"</definedName>
    <definedName name="IQ_DESCRIPTION_LONG" hidden="1">"c1520"</definedName>
    <definedName name="IQ_DESCRIPTION_LONG_1"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NT_OPER_1" hidden="1">"c1367"</definedName>
    <definedName name="IQ_DISCOUNT_RATE_PENSION_DOMESTIC" hidden="1">"c327"</definedName>
    <definedName name="IQ_DISCOUNT_RATE_PENSION_FOREIGN" hidden="1">"c328"</definedName>
    <definedName name="IQ_DISTR_EXCESS_EARN" hidden="1">"c329"</definedName>
    <definedName name="IQ_DISTRIB_CASH_SHARE_TRUSTS_EST_REV_DATE_TIME_REUT" hidden="1">"c28552"</definedName>
    <definedName name="IQ_DISTRIB_CASH_SHARE_TRUSTS_EST_REVISIONS_REUT" hidden="1">"c28513"</definedName>
    <definedName name="IQ_DISTRIB_CASH_TRUSTS_EST_REV_DATE_TIME_REUT" hidden="1">"c28551"</definedName>
    <definedName name="IQ_DISTRIB_CASH_TRUSTS_EST_REVISIONS_REUT" hidden="1">"c28512"</definedName>
    <definedName name="IQ_DISTRIBUTABLE_CASH" hidden="1">"c3002"</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PAYOUT" hidden="1">"c3005"</definedName>
    <definedName name="IQ_DISTRIBUTABLE_CASH_SHARE" hidden="1">"c3003"</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_SHARE_1"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 hidden="1">"c2801"</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_REUT" hidden="1">"c5501"</definedName>
    <definedName name="IQ_DPS_EST_REUT" hidden="1">"c3851"</definedName>
    <definedName name="IQ_DPS_HIGH_EST" hidden="1">"c1676"</definedName>
    <definedName name="IQ_DPS_HIGH_EST_REUT" hidden="1">"c3853"</definedName>
    <definedName name="IQ_DPS_LOW_EST" hidden="1">"c1677"</definedName>
    <definedName name="IQ_DPS_LOW_EST_REUT" hidden="1">"c3854"</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K" hidden="1">"IQ_EBIT_10K"</definedName>
    <definedName name="IQ_EBIT_10K1"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ACT_OR_EST_REUT" hidden="1">"c5465"</definedName>
    <definedName name="IQ_EBIT_EST" hidden="1">"c1681"</definedName>
    <definedName name="IQ_EBIT_EST_REUT" hidden="1">"c5333"</definedName>
    <definedName name="IQ_EBIT_GROWTH_1" hidden="1">"IQ_EBIT_GROWTH_1"</definedName>
    <definedName name="IQ_EBIT_GROWTH_1_1" hidden="1">"c157"</definedName>
    <definedName name="IQ_EBIT_GROWTH_2" hidden="1">"IQ_EBIT_GROWTH_2"</definedName>
    <definedName name="IQ_EBIT_GROWTH_2_1" hidden="1">"c161"</definedName>
    <definedName name="IQ_EBIT_HIGH_EST" hidden="1">"c1683"</definedName>
    <definedName name="IQ_EBIT_HIGH_EST_REUT" hidden="1">"c5335"</definedName>
    <definedName name="IQ_EBIT_INT" hidden="1">"c360"</definedName>
    <definedName name="IQ_EBIT_LOW_EST" hidden="1">"c1684"</definedName>
    <definedName name="IQ_EBIT_LOW_EST_REUT" hidden="1">"c5336"</definedName>
    <definedName name="IQ_EBIT_MARGIN" hidden="1">"c359"</definedName>
    <definedName name="IQ_EBIT_MEDIAN_EST" hidden="1">"c1682"</definedName>
    <definedName name="IQ_EBIT_MEDIAN_EST_REUT" hidden="1">"c5334"</definedName>
    <definedName name="IQ_EBIT_NET_INT" hidden="1">"c360"</definedName>
    <definedName name="IQ_EBIT_NUM_EST" hidden="1">"c1685"</definedName>
    <definedName name="IQ_EBIT_NUM_EST_REUT" hidden="1">"c5337"</definedName>
    <definedName name="IQ_EBIT_OVER_IE" hidden="1">"c1369"</definedName>
    <definedName name="IQ_EBIT_OVER_IE_1" hidden="1">"c1369"</definedName>
    <definedName name="IQ_EBIT_STDDEV_EST" hidden="1">"c1686"</definedName>
    <definedName name="IQ_EBIT_STDDEV_EST_REUT" hidden="1">"c5338"</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NET_INT" hidden="1">"c368"</definedName>
    <definedName name="IQ_EBITDA_CAPEX_OVER_TOTAL_IE" hidden="1">"c1370"</definedName>
    <definedName name="IQ_EBITDA_CAPEX_OVER_TOTAL_IE_1" hidden="1">"c1370"</definedName>
    <definedName name="IQ_EBITDA_DET_EST_REUT_CURRENCY_CURRENCY_REUT" hidden="1">"c12529"</definedName>
    <definedName name="IQ_EBITDA_EST" hidden="1">"c369"</definedName>
    <definedName name="IQ_EBITDA_EST_REUT" hidden="1">"c3640"</definedName>
    <definedName name="IQ_EBITDA_GROWTH_1" hidden="1">"IQ_EBITDA_GROWTH_1"</definedName>
    <definedName name="IQ_EBITDA_GROWTH_1_1" hidden="1">"c156"</definedName>
    <definedName name="IQ_EBITDA_GROWTH_2" hidden="1">"IQ_EBITDA_GROWTH_2"</definedName>
    <definedName name="IQ_EBITDA_GROWTH_2_1" hidden="1">"c160"</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ET_INT" hidden="1">"c373"</definedName>
    <definedName name="IQ_EBITDA_NO_EST">"c267"</definedName>
    <definedName name="IQ_EBITDA_NUM_EST" hidden="1">"c374"</definedName>
    <definedName name="IQ_EBITDA_NUM_EST_REUT" hidden="1">"c3644"</definedName>
    <definedName name="IQ_EBITDA_OVER_TOTAL_IE" hidden="1">"c1371"</definedName>
    <definedName name="IQ_EBITDA_OVER_TOTAL_IE_1" hidden="1">"c1371"</definedName>
    <definedName name="IQ_EBITDA_STDDEV_EST" hidden="1">"c375"</definedName>
    <definedName name="IQ_EBITDA_STDDEV_EST_REUT" hidden="1">"c364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10" hidden="1">"c6810"</definedName>
    <definedName name="IQ_ECO_METRIC_6811" hidden="1">"c6811"</definedName>
    <definedName name="IQ_ECO_METRIC_6812" hidden="1">"c6812"</definedName>
    <definedName name="IQ_ECO_METRIC_6813" hidden="1">"c6813"</definedName>
    <definedName name="IQ_ECO_METRIC_6814" hidden="1">"c6814"</definedName>
    <definedName name="IQ_ECO_METRIC_6815" hidden="1">"c6815"</definedName>
    <definedName name="IQ_ECO_METRIC_6816" hidden="1">"c6816"</definedName>
    <definedName name="IQ_ECO_METRIC_6817" hidden="1">"c6817"</definedName>
    <definedName name="IQ_ECO_METRIC_6818" hidden="1">"c6818"</definedName>
    <definedName name="IQ_ECO_METRIC_6819" hidden="1">"c6819"</definedName>
    <definedName name="IQ_ECO_METRIC_6820" hidden="1">"c6820"</definedName>
    <definedName name="IQ_ECO_METRIC_6821" hidden="1">"c6821"</definedName>
    <definedName name="IQ_ECO_METRIC_6822" hidden="1">"c6822"</definedName>
    <definedName name="IQ_ECO_METRIC_6823" hidden="1">"c6823"</definedName>
    <definedName name="IQ_ECO_METRIC_6824" hidden="1">"c6824"</definedName>
    <definedName name="IQ_ECO_METRIC_6825" hidden="1">"c6825"</definedName>
    <definedName name="IQ_ECO_METRIC_6825_UNUSED_UNUSED_UNUSED" hidden="1">"c6825"</definedName>
    <definedName name="IQ_ECO_METRIC_6826" hidden="1">"c6826"</definedName>
    <definedName name="IQ_ECO_METRIC_6827" hidden="1">"c6827"</definedName>
    <definedName name="IQ_ECO_METRIC_6828" hidden="1">"c6828"</definedName>
    <definedName name="IQ_ECO_METRIC_6829" hidden="1">"c6829"</definedName>
    <definedName name="IQ_ECO_METRIC_6830" hidden="1">"c6830"</definedName>
    <definedName name="IQ_ECO_METRIC_6831" hidden="1">"c6831"</definedName>
    <definedName name="IQ_ECO_METRIC_6832" hidden="1">"c6832"</definedName>
    <definedName name="IQ_ECO_METRIC_6833" hidden="1">"c6833"</definedName>
    <definedName name="IQ_ECO_METRIC_6834" hidden="1">"c6834"</definedName>
    <definedName name="IQ_ECO_METRIC_6835" hidden="1">"c6835"</definedName>
    <definedName name="IQ_ECO_METRIC_6836" hidden="1">"c6836"</definedName>
    <definedName name="IQ_ECO_METRIC_6837" hidden="1">"c6837"</definedName>
    <definedName name="IQ_ECO_METRIC_6838" hidden="1">"c6838"</definedName>
    <definedName name="IQ_ECO_METRIC_6839" hidden="1">"c6839"</definedName>
    <definedName name="IQ_ECO_METRIC_6839_UNUSED_UNUSED_UNUSED" hidden="1">"c6839"</definedName>
    <definedName name="IQ_ECO_METRIC_6840" hidden="1">"c6840"</definedName>
    <definedName name="IQ_ECO_METRIC_6841" hidden="1">"c6841"</definedName>
    <definedName name="IQ_ECO_METRIC_6842" hidden="1">"c6842"</definedName>
    <definedName name="IQ_ECO_METRIC_6843" hidden="1">"c6843"</definedName>
    <definedName name="IQ_ECO_METRIC_6844" hidden="1">"c6844"</definedName>
    <definedName name="IQ_ECO_METRIC_6845" hidden="1">"c6845"</definedName>
    <definedName name="IQ_ECO_METRIC_6846" hidden="1">"c6846"</definedName>
    <definedName name="IQ_ECO_METRIC_6847" hidden="1">"c6847"</definedName>
    <definedName name="IQ_ECO_METRIC_6848" hidden="1">"c6848"</definedName>
    <definedName name="IQ_ECO_METRIC_6849" hidden="1">"c6849"</definedName>
    <definedName name="IQ_ECO_METRIC_6850" hidden="1">"c6850"</definedName>
    <definedName name="IQ_ECO_METRIC_6851" hidden="1">"c6851"</definedName>
    <definedName name="IQ_ECO_METRIC_6852" hidden="1">"c6852"</definedName>
    <definedName name="IQ_ECO_METRIC_6853" hidden="1">"c6853"</definedName>
    <definedName name="IQ_ECO_METRIC_6854" hidden="1">"c6854"</definedName>
    <definedName name="IQ_ECO_METRIC_6855" hidden="1">"c6855"</definedName>
    <definedName name="IQ_ECO_METRIC_6856" hidden="1">"c6856"</definedName>
    <definedName name="IQ_ECO_METRIC_6857" hidden="1">"c6857"</definedName>
    <definedName name="IQ_ECO_METRIC_6858" hidden="1">"c6858"</definedName>
    <definedName name="IQ_ECO_METRIC_6859" hidden="1">"c6859"</definedName>
    <definedName name="IQ_ECO_METRIC_6860" hidden="1">"c6860"</definedName>
    <definedName name="IQ_ECO_METRIC_6861" hidden="1">"c6861"</definedName>
    <definedName name="IQ_ECO_METRIC_6862" hidden="1">"c6862"</definedName>
    <definedName name="IQ_ECO_METRIC_6863" hidden="1">"c6863"</definedName>
    <definedName name="IQ_ECO_METRIC_6864" hidden="1">"c6864"</definedName>
    <definedName name="IQ_ECO_METRIC_6865" hidden="1">"c6865"</definedName>
    <definedName name="IQ_ECO_METRIC_6866" hidden="1">"c6866"</definedName>
    <definedName name="IQ_ECO_METRIC_6867" hidden="1">"c6867"</definedName>
    <definedName name="IQ_ECO_METRIC_6868" hidden="1">"c6868"</definedName>
    <definedName name="IQ_ECO_METRIC_6869" hidden="1">"c6869"</definedName>
    <definedName name="IQ_ECO_METRIC_6870" hidden="1">"c6870"</definedName>
    <definedName name="IQ_ECO_METRIC_6871" hidden="1">"c6871"</definedName>
    <definedName name="IQ_ECO_METRIC_6872" hidden="1">"c6872"</definedName>
    <definedName name="IQ_ECO_METRIC_6873" hidden="1">"c6873"</definedName>
    <definedName name="IQ_ECO_METRIC_6874" hidden="1">"c6874"</definedName>
    <definedName name="IQ_ECO_METRIC_6875" hidden="1">"c6875"</definedName>
    <definedName name="IQ_ECO_METRIC_6876" hidden="1">"c6876"</definedName>
    <definedName name="IQ_ECO_METRIC_6877" hidden="1">"c6877"</definedName>
    <definedName name="IQ_ECO_METRIC_6878" hidden="1">"c6878"</definedName>
    <definedName name="IQ_ECO_METRIC_6879" hidden="1">"c6879"</definedName>
    <definedName name="IQ_ECO_METRIC_6880" hidden="1">"c6880"</definedName>
    <definedName name="IQ_ECO_METRIC_6881" hidden="1">"c6881"</definedName>
    <definedName name="IQ_ECO_METRIC_6882" hidden="1">"c6882"</definedName>
    <definedName name="IQ_ECO_METRIC_6883" hidden="1">"c6883"</definedName>
    <definedName name="IQ_ECO_METRIC_6884" hidden="1">"c6884"</definedName>
    <definedName name="IQ_ECO_METRIC_6885" hidden="1">"c6885"</definedName>
    <definedName name="IQ_ECO_METRIC_6886" hidden="1">"c6886"</definedName>
    <definedName name="IQ_ECO_METRIC_6887" hidden="1">"c6887"</definedName>
    <definedName name="IQ_ECO_METRIC_6888" hidden="1">"c6888"</definedName>
    <definedName name="IQ_ECO_METRIC_6889" hidden="1">"c6889"</definedName>
    <definedName name="IQ_ECO_METRIC_6890" hidden="1">"c6890"</definedName>
    <definedName name="IQ_ECO_METRIC_6891" hidden="1">"c6891"</definedName>
    <definedName name="IQ_ECO_METRIC_6892" hidden="1">"c6892"</definedName>
    <definedName name="IQ_ECO_METRIC_6893" hidden="1">"c6893"</definedName>
    <definedName name="IQ_ECO_METRIC_6894" hidden="1">"c6894"</definedName>
    <definedName name="IQ_ECO_METRIC_6895" hidden="1">"c6895"</definedName>
    <definedName name="IQ_ECO_METRIC_6896" hidden="1">"c6896"</definedName>
    <definedName name="IQ_ECO_METRIC_6896_UNUSED_UNUSED_UNUSED" hidden="1">"c6896"</definedName>
    <definedName name="IQ_ECO_METRIC_6897" hidden="1">"c6897"</definedName>
    <definedName name="IQ_ECO_METRIC_6897_UNUSED_UNUSED_UNUSED" hidden="1">"c6897"</definedName>
    <definedName name="IQ_ECO_METRIC_6899" hidden="1">"c6899"</definedName>
    <definedName name="IQ_ECO_METRIC_6900" hidden="1">"c6900"</definedName>
    <definedName name="IQ_ECO_METRIC_6901" hidden="1">"c6901"</definedName>
    <definedName name="IQ_ECO_METRIC_6902" hidden="1">"c6902"</definedName>
    <definedName name="IQ_ECO_METRIC_6903" hidden="1">"c6903"</definedName>
    <definedName name="IQ_ECO_METRIC_6904" hidden="1">"c6904"</definedName>
    <definedName name="IQ_ECO_METRIC_6905" hidden="1">"c6905"</definedName>
    <definedName name="IQ_ECO_METRIC_6906" hidden="1">"c6906"</definedName>
    <definedName name="IQ_ECO_METRIC_6907" hidden="1">"c6907"</definedName>
    <definedName name="IQ_ECO_METRIC_6908" hidden="1">"c6908"</definedName>
    <definedName name="IQ_ECO_METRIC_6909" hidden="1">"c6909"</definedName>
    <definedName name="IQ_ECO_METRIC_6910" hidden="1">"c6910"</definedName>
    <definedName name="IQ_ECO_METRIC_6911" hidden="1">"c6911"</definedName>
    <definedName name="IQ_ECO_METRIC_6912" hidden="1">"c6912"</definedName>
    <definedName name="IQ_ECO_METRIC_6913" hidden="1">"c6913"</definedName>
    <definedName name="IQ_ECO_METRIC_6914" hidden="1">"c6914"</definedName>
    <definedName name="IQ_ECO_METRIC_6915" hidden="1">"c6915"</definedName>
    <definedName name="IQ_ECO_METRIC_6916" hidden="1">"c6916"</definedName>
    <definedName name="IQ_ECO_METRIC_6917" hidden="1">"c6917"</definedName>
    <definedName name="IQ_ECO_METRIC_6918" hidden="1">"c6918"</definedName>
    <definedName name="IQ_ECO_METRIC_6919" hidden="1">"c6919"</definedName>
    <definedName name="IQ_ECO_METRIC_6920" hidden="1">"c6920"</definedName>
    <definedName name="IQ_ECO_METRIC_6921" hidden="1">"c6921"</definedName>
    <definedName name="IQ_ECO_METRIC_6922" hidden="1">"c6922"</definedName>
    <definedName name="IQ_ECO_METRIC_6923" hidden="1">"c6923"</definedName>
    <definedName name="IQ_ECO_METRIC_6924" hidden="1">"c6924"</definedName>
    <definedName name="IQ_ECO_METRIC_6925" hidden="1">"c6925"</definedName>
    <definedName name="IQ_ECO_METRIC_6926" hidden="1">"c6926"</definedName>
    <definedName name="IQ_ECO_METRIC_6928" hidden="1">"c6928"</definedName>
    <definedName name="IQ_ECO_METRIC_6929" hidden="1">"c6929"</definedName>
    <definedName name="IQ_ECO_METRIC_6930" hidden="1">"c6930"</definedName>
    <definedName name="IQ_ECO_METRIC_6931" hidden="1">"c6931"</definedName>
    <definedName name="IQ_ECO_METRIC_6932" hidden="1">"c6932"</definedName>
    <definedName name="IQ_ECO_METRIC_6933" hidden="1">"c6933"</definedName>
    <definedName name="IQ_ECO_METRIC_6934" hidden="1">"c6934"</definedName>
    <definedName name="IQ_ECO_METRIC_6935" hidden="1">"c6935"</definedName>
    <definedName name="IQ_ECO_METRIC_6936" hidden="1">"c6936"</definedName>
    <definedName name="IQ_ECO_METRIC_6937" hidden="1">"c6937"</definedName>
    <definedName name="IQ_ECO_METRIC_6938" hidden="1">"c6938"</definedName>
    <definedName name="IQ_ECO_METRIC_6939" hidden="1">"c6939"</definedName>
    <definedName name="IQ_ECO_METRIC_6940" hidden="1">"c6940"</definedName>
    <definedName name="IQ_ECO_METRIC_6941" hidden="1">"c6941"</definedName>
    <definedName name="IQ_ECO_METRIC_6942" hidden="1">"c6942"</definedName>
    <definedName name="IQ_ECO_METRIC_6943" hidden="1">"c6943"</definedName>
    <definedName name="IQ_ECO_METRIC_6944" hidden="1">"c6944"</definedName>
    <definedName name="IQ_ECO_METRIC_6945" hidden="1">"c6945"</definedName>
    <definedName name="IQ_ECO_METRIC_6946" hidden="1">"c6946"</definedName>
    <definedName name="IQ_ECO_METRIC_6947" hidden="1">"c6947"</definedName>
    <definedName name="IQ_ECO_METRIC_6948" hidden="1">"c6948"</definedName>
    <definedName name="IQ_ECO_METRIC_6949" hidden="1">"c6949"</definedName>
    <definedName name="IQ_ECO_METRIC_6950" hidden="1">"c6950"</definedName>
    <definedName name="IQ_ECO_METRIC_6951" hidden="1">"c6951"</definedName>
    <definedName name="IQ_ECO_METRIC_6952" hidden="1">"c6952"</definedName>
    <definedName name="IQ_ECO_METRIC_6953" hidden="1">"c6953"</definedName>
    <definedName name="IQ_ECO_METRIC_6954" hidden="1">"c6954"</definedName>
    <definedName name="IQ_ECO_METRIC_6955" hidden="1">"c6955"</definedName>
    <definedName name="IQ_ECO_METRIC_6956" hidden="1">"c6956"</definedName>
    <definedName name="IQ_ECO_METRIC_6957" hidden="1">"c6957"</definedName>
    <definedName name="IQ_ECO_METRIC_6958" hidden="1">"c6958"</definedName>
    <definedName name="IQ_ECO_METRIC_6959" hidden="1">"c6959"</definedName>
    <definedName name="IQ_ECO_METRIC_6960" hidden="1">"c6960"</definedName>
    <definedName name="IQ_ECO_METRIC_6962" hidden="1">"c6962"</definedName>
    <definedName name="IQ_ECO_METRIC_6963" hidden="1">"c6963"</definedName>
    <definedName name="IQ_ECO_METRIC_6964" hidden="1">"c6964"</definedName>
    <definedName name="IQ_ECO_METRIC_6965" hidden="1">"c6965"</definedName>
    <definedName name="IQ_ECO_METRIC_6966" hidden="1">"c6966"</definedName>
    <definedName name="IQ_ECO_METRIC_6967" hidden="1">"c6967"</definedName>
    <definedName name="IQ_ECO_METRIC_6968" hidden="1">"c6968"</definedName>
    <definedName name="IQ_ECO_METRIC_6969" hidden="1">"c6969"</definedName>
    <definedName name="IQ_ECO_METRIC_6970" hidden="1">"c6970"</definedName>
    <definedName name="IQ_ECO_METRIC_6971" hidden="1">"c6971"</definedName>
    <definedName name="IQ_ECO_METRIC_6972" hidden="1">"c6972"</definedName>
    <definedName name="IQ_ECO_METRIC_6973" hidden="1">"c6973"</definedName>
    <definedName name="IQ_ECO_METRIC_6974" hidden="1">"c6974"</definedName>
    <definedName name="IQ_ECO_METRIC_6975" hidden="1">"c6975"</definedName>
    <definedName name="IQ_ECO_METRIC_6976" hidden="1">"c6976"</definedName>
    <definedName name="IQ_ECO_METRIC_6977" hidden="1">"c6977"</definedName>
    <definedName name="IQ_ECO_METRIC_6978" hidden="1">"c6978"</definedName>
    <definedName name="IQ_ECO_METRIC_6979" hidden="1">"c6979"</definedName>
    <definedName name="IQ_ECO_METRIC_6980" hidden="1">"c6980"</definedName>
    <definedName name="IQ_ECO_METRIC_6981" hidden="1">"c6981"</definedName>
    <definedName name="IQ_ECO_METRIC_6982" hidden="1">"c6982"</definedName>
    <definedName name="IQ_ECO_METRIC_6983" hidden="1">"c6983"</definedName>
    <definedName name="IQ_ECO_METRIC_6984" hidden="1">"c6984"</definedName>
    <definedName name="IQ_ECO_METRIC_6985" hidden="1">"c6985"</definedName>
    <definedName name="IQ_ECO_METRIC_6986" hidden="1">"c6986"</definedName>
    <definedName name="IQ_ECO_METRIC_6987" hidden="1">"c6987"</definedName>
    <definedName name="IQ_ECO_METRIC_6988" hidden="1">"c6988"</definedName>
    <definedName name="IQ_ECO_METRIC_6988_UNUSED_UNUSED_UNUSED" hidden="1">"c6988"</definedName>
    <definedName name="IQ_ECO_METRIC_6989" hidden="1">"c6989"</definedName>
    <definedName name="IQ_ECO_METRIC_6990" hidden="1">"c6990"</definedName>
    <definedName name="IQ_ECO_METRIC_6991" hidden="1">"c6991"</definedName>
    <definedName name="IQ_ECO_METRIC_6992" hidden="1">"c6992"</definedName>
    <definedName name="IQ_ECO_METRIC_6993" hidden="1">"c6993"</definedName>
    <definedName name="IQ_ECO_METRIC_6994" hidden="1">"c6994"</definedName>
    <definedName name="IQ_ECO_METRIC_6995" hidden="1">"c6995"</definedName>
    <definedName name="IQ_ECO_METRIC_6996" hidden="1">"c6996"</definedName>
    <definedName name="IQ_ECO_METRIC_6997" hidden="1">"c6997"</definedName>
    <definedName name="IQ_ECO_METRIC_6998" hidden="1">"c6998"</definedName>
    <definedName name="IQ_ECO_METRIC_7000" hidden="1">"c7000"</definedName>
    <definedName name="IQ_ECO_METRIC_7001" hidden="1">"c7001"</definedName>
    <definedName name="IQ_ECO_METRIC_7002" hidden="1">"c7002"</definedName>
    <definedName name="IQ_ECO_METRIC_7003" hidden="1">"c7003"</definedName>
    <definedName name="IQ_ECO_METRIC_7004" hidden="1">"c7004"</definedName>
    <definedName name="IQ_ECO_METRIC_7005" hidden="1">"c7005"</definedName>
    <definedName name="IQ_ECO_METRIC_7006" hidden="1">"c7006"</definedName>
    <definedName name="IQ_ECO_METRIC_7007" hidden="1">"c7007"</definedName>
    <definedName name="IQ_ECO_METRIC_7008" hidden="1">"c7008"</definedName>
    <definedName name="IQ_ECO_METRIC_7009" hidden="1">"c7009"</definedName>
    <definedName name="IQ_ECO_METRIC_7010" hidden="1">"c7010"</definedName>
    <definedName name="IQ_ECO_METRIC_7011" hidden="1">"c7011"</definedName>
    <definedName name="IQ_ECO_METRIC_7012" hidden="1">"c7012"</definedName>
    <definedName name="IQ_ECO_METRIC_7013" hidden="1">"c7013"</definedName>
    <definedName name="IQ_ECO_METRIC_7015" hidden="1">"c7015"</definedName>
    <definedName name="IQ_ECO_METRIC_7016" hidden="1">"c7016"</definedName>
    <definedName name="IQ_ECO_METRIC_7017" hidden="1">"c7017"</definedName>
    <definedName name="IQ_ECO_METRIC_7018" hidden="1">"c7018"</definedName>
    <definedName name="IQ_ECO_METRIC_7019" hidden="1">"c7019"</definedName>
    <definedName name="IQ_ECO_METRIC_7020" hidden="1">"c7020"</definedName>
    <definedName name="IQ_ECO_METRIC_7021" hidden="1">"c7021"</definedName>
    <definedName name="IQ_ECO_METRIC_7023" hidden="1">"c7023"</definedName>
    <definedName name="IQ_ECO_METRIC_7024" hidden="1">"c7024"</definedName>
    <definedName name="IQ_ECO_METRIC_7025" hidden="1">"c7025"</definedName>
    <definedName name="IQ_ECO_METRIC_7026" hidden="1">"c7026"</definedName>
    <definedName name="IQ_ECO_METRIC_7027" hidden="1">"c7027"</definedName>
    <definedName name="IQ_ECO_METRIC_7028" hidden="1">"c7028"</definedName>
    <definedName name="IQ_ECO_METRIC_7029" hidden="1">"c7029"</definedName>
    <definedName name="IQ_ECO_METRIC_7030" hidden="1">"c7030"</definedName>
    <definedName name="IQ_ECO_METRIC_7031" hidden="1">"c7031"</definedName>
    <definedName name="IQ_ECO_METRIC_7032" hidden="1">"c7032"</definedName>
    <definedName name="IQ_ECO_METRIC_7033" hidden="1">"c7033"</definedName>
    <definedName name="IQ_ECO_METRIC_7034" hidden="1">"c7034"</definedName>
    <definedName name="IQ_ECO_METRIC_7035" hidden="1">"c7035"</definedName>
    <definedName name="IQ_ECO_METRIC_7036" hidden="1">"c7036"</definedName>
    <definedName name="IQ_ECO_METRIC_7037" hidden="1">"c7037"</definedName>
    <definedName name="IQ_ECO_METRIC_7038" hidden="1">"c7038"</definedName>
    <definedName name="IQ_ECO_METRIC_7039" hidden="1">"c7039"</definedName>
    <definedName name="IQ_ECO_METRIC_7040" hidden="1">"c7040"</definedName>
    <definedName name="IQ_ECO_METRIC_7041" hidden="1">"c7041"</definedName>
    <definedName name="IQ_ECO_METRIC_7042" hidden="1">"c7042"</definedName>
    <definedName name="IQ_ECO_METRIC_7043" hidden="1">"c7043"</definedName>
    <definedName name="IQ_ECO_METRIC_7044" hidden="1">"c7044"</definedName>
    <definedName name="IQ_ECO_METRIC_7045" hidden="1">"c7045"</definedName>
    <definedName name="IQ_ECO_METRIC_7045_UNUSED_UNUSED_UNUSED" hidden="1">"c7045"</definedName>
    <definedName name="IQ_ECO_METRIC_7046" hidden="1">"c7046"</definedName>
    <definedName name="IQ_ECO_METRIC_7047" hidden="1">"c7047"</definedName>
    <definedName name="IQ_ECO_METRIC_7048" hidden="1">"c7048"</definedName>
    <definedName name="IQ_ECO_METRIC_7049" hidden="1">"c7049"</definedName>
    <definedName name="IQ_ECO_METRIC_7050" hidden="1">"c7050"</definedName>
    <definedName name="IQ_ECO_METRIC_7051" hidden="1">"c7051"</definedName>
    <definedName name="IQ_ECO_METRIC_7052" hidden="1">"c7052"</definedName>
    <definedName name="IQ_ECO_METRIC_7053" hidden="1">"c7053"</definedName>
    <definedName name="IQ_ECO_METRIC_7054" hidden="1">"c7054"</definedName>
    <definedName name="IQ_ECO_METRIC_7055" hidden="1">"c7055"</definedName>
    <definedName name="IQ_ECO_METRIC_7056" hidden="1">"c7056"</definedName>
    <definedName name="IQ_ECO_METRIC_7057" hidden="1">"c7057"</definedName>
    <definedName name="IQ_ECO_METRIC_7058" hidden="1">"c7058"</definedName>
    <definedName name="IQ_ECO_METRIC_7059" hidden="1">"c7059"</definedName>
    <definedName name="IQ_ECO_METRIC_7059_UNUSED_UNUSED_UNUSED" hidden="1">"c7059"</definedName>
    <definedName name="IQ_ECO_METRIC_7060" hidden="1">"c7060"</definedName>
    <definedName name="IQ_ECO_METRIC_7061" hidden="1">"c7061"</definedName>
    <definedName name="IQ_ECO_METRIC_7062" hidden="1">"c7062"</definedName>
    <definedName name="IQ_ECO_METRIC_7063" hidden="1">"c7063"</definedName>
    <definedName name="IQ_ECO_METRIC_7064" hidden="1">"c7064"</definedName>
    <definedName name="IQ_ECO_METRIC_7065" hidden="1">"c7065"</definedName>
    <definedName name="IQ_ECO_METRIC_7066" hidden="1">"c7066"</definedName>
    <definedName name="IQ_ECO_METRIC_7067" hidden="1">"c7067"</definedName>
    <definedName name="IQ_ECO_METRIC_7068" hidden="1">"c7068"</definedName>
    <definedName name="IQ_ECO_METRIC_7069" hidden="1">"c7069"</definedName>
    <definedName name="IQ_ECO_METRIC_7070" hidden="1">"c7070"</definedName>
    <definedName name="IQ_ECO_METRIC_7071" hidden="1">"c7071"</definedName>
    <definedName name="IQ_ECO_METRIC_7072" hidden="1">"c7072"</definedName>
    <definedName name="IQ_ECO_METRIC_7073" hidden="1">"c7073"</definedName>
    <definedName name="IQ_ECO_METRIC_7074" hidden="1">"c7074"</definedName>
    <definedName name="IQ_ECO_METRIC_7075" hidden="1">"c7075"</definedName>
    <definedName name="IQ_ECO_METRIC_7076" hidden="1">"c7076"</definedName>
    <definedName name="IQ_ECO_METRIC_7077" hidden="1">"c7077"</definedName>
    <definedName name="IQ_ECO_METRIC_7078" hidden="1">"c7078"</definedName>
    <definedName name="IQ_ECO_METRIC_7079" hidden="1">"c7079"</definedName>
    <definedName name="IQ_ECO_METRIC_7080" hidden="1">"c7080"</definedName>
    <definedName name="IQ_ECO_METRIC_7081" hidden="1">"c7081"</definedName>
    <definedName name="IQ_ECO_METRIC_7082" hidden="1">"c7082"</definedName>
    <definedName name="IQ_ECO_METRIC_7083" hidden="1">"c7083"</definedName>
    <definedName name="IQ_ECO_METRIC_7084" hidden="1">"c7084"</definedName>
    <definedName name="IQ_ECO_METRIC_7085" hidden="1">"c7085"</definedName>
    <definedName name="IQ_ECO_METRIC_7086" hidden="1">"c7086"</definedName>
    <definedName name="IQ_ECO_METRIC_7087" hidden="1">"c7087"</definedName>
    <definedName name="IQ_ECO_METRIC_7088" hidden="1">"c7088"</definedName>
    <definedName name="IQ_ECO_METRIC_7089" hidden="1">"c7089"</definedName>
    <definedName name="IQ_ECO_METRIC_7090" hidden="1">"c7090"</definedName>
    <definedName name="IQ_ECO_METRIC_7091" hidden="1">"c7091"</definedName>
    <definedName name="IQ_ECO_METRIC_7092" hidden="1">"c7092"</definedName>
    <definedName name="IQ_ECO_METRIC_7093" hidden="1">"c7093"</definedName>
    <definedName name="IQ_ECO_METRIC_7094" hidden="1">"c7094"</definedName>
    <definedName name="IQ_ECO_METRIC_7095" hidden="1">"c7095"</definedName>
    <definedName name="IQ_ECO_METRIC_7096" hidden="1">"c7096"</definedName>
    <definedName name="IQ_ECO_METRIC_7097" hidden="1">"c7097"</definedName>
    <definedName name="IQ_ECO_METRIC_7098" hidden="1">"c7098"</definedName>
    <definedName name="IQ_ECO_METRIC_7099" hidden="1">"c7099"</definedName>
    <definedName name="IQ_ECO_METRIC_7100" hidden="1">"c7100"</definedName>
    <definedName name="IQ_ECO_METRIC_7101" hidden="1">"c7101"</definedName>
    <definedName name="IQ_ECO_METRIC_7102" hidden="1">"c7102"</definedName>
    <definedName name="IQ_ECO_METRIC_7103" hidden="1">"c7103"</definedName>
    <definedName name="IQ_ECO_METRIC_7104" hidden="1">"c7104"</definedName>
    <definedName name="IQ_ECO_METRIC_7105" hidden="1">"c7105"</definedName>
    <definedName name="IQ_ECO_METRIC_7106" hidden="1">"c7106"</definedName>
    <definedName name="IQ_ECO_METRIC_7107" hidden="1">"c7107"</definedName>
    <definedName name="IQ_ECO_METRIC_7108" hidden="1">"c7108"</definedName>
    <definedName name="IQ_ECO_METRIC_7109" hidden="1">"c7109"</definedName>
    <definedName name="IQ_ECO_METRIC_7110" hidden="1">"c7110"</definedName>
    <definedName name="IQ_ECO_METRIC_7111" hidden="1">"c7111"</definedName>
    <definedName name="IQ_ECO_METRIC_7112" hidden="1">"c7112"</definedName>
    <definedName name="IQ_ECO_METRIC_7113" hidden="1">"c7113"</definedName>
    <definedName name="IQ_ECO_METRIC_7114" hidden="1">"c7114"</definedName>
    <definedName name="IQ_ECO_METRIC_7115" hidden="1">"c7115"</definedName>
    <definedName name="IQ_ECO_METRIC_7116" hidden="1">"c7116"</definedName>
    <definedName name="IQ_ECO_METRIC_7116_UNUSED_UNUSED_UNUSED" hidden="1">"c7116"</definedName>
    <definedName name="IQ_ECO_METRIC_7117" hidden="1">"c7117"</definedName>
    <definedName name="IQ_ECO_METRIC_7117_UNUSED_UNUSED_UNUSED" hidden="1">"c7117"</definedName>
    <definedName name="IQ_ECO_METRIC_7119" hidden="1">"c7119"</definedName>
    <definedName name="IQ_ECO_METRIC_7120" hidden="1">"c7120"</definedName>
    <definedName name="IQ_ECO_METRIC_7121" hidden="1">"c7121"</definedName>
    <definedName name="IQ_ECO_METRIC_7122" hidden="1">"c7122"</definedName>
    <definedName name="IQ_ECO_METRIC_7123" hidden="1">"c7123"</definedName>
    <definedName name="IQ_ECO_METRIC_7124" hidden="1">"c7124"</definedName>
    <definedName name="IQ_ECO_METRIC_7125" hidden="1">"c7125"</definedName>
    <definedName name="IQ_ECO_METRIC_7126" hidden="1">"c7126"</definedName>
    <definedName name="IQ_ECO_METRIC_7127" hidden="1">"c7127"</definedName>
    <definedName name="IQ_ECO_METRIC_7128" hidden="1">"c7128"</definedName>
    <definedName name="IQ_ECO_METRIC_7129" hidden="1">"c7129"</definedName>
    <definedName name="IQ_ECO_METRIC_7130" hidden="1">"c7130"</definedName>
    <definedName name="IQ_ECO_METRIC_7131" hidden="1">"c7131"</definedName>
    <definedName name="IQ_ECO_METRIC_7132" hidden="1">"c7132"</definedName>
    <definedName name="IQ_ECO_METRIC_7133" hidden="1">"c7133"</definedName>
    <definedName name="IQ_ECO_METRIC_7134" hidden="1">"c7134"</definedName>
    <definedName name="IQ_ECO_METRIC_7135" hidden="1">"c7135"</definedName>
    <definedName name="IQ_ECO_METRIC_7136" hidden="1">"c7136"</definedName>
    <definedName name="IQ_ECO_METRIC_7137" hidden="1">"c7137"</definedName>
    <definedName name="IQ_ECO_METRIC_7138" hidden="1">"c7138"</definedName>
    <definedName name="IQ_ECO_METRIC_7139" hidden="1">"c7139"</definedName>
    <definedName name="IQ_ECO_METRIC_7140" hidden="1">"c7140"</definedName>
    <definedName name="IQ_ECO_METRIC_7141" hidden="1">"c7141"</definedName>
    <definedName name="IQ_ECO_METRIC_7142" hidden="1">"c7142"</definedName>
    <definedName name="IQ_ECO_METRIC_7143" hidden="1">"c7143"</definedName>
    <definedName name="IQ_ECO_METRIC_7144" hidden="1">"c7144"</definedName>
    <definedName name="IQ_ECO_METRIC_7145" hidden="1">"c7145"</definedName>
    <definedName name="IQ_ECO_METRIC_7146" hidden="1">"c7146"</definedName>
    <definedName name="IQ_ECO_METRIC_7148" hidden="1">"c7148"</definedName>
    <definedName name="IQ_ECO_METRIC_7149" hidden="1">"c7149"</definedName>
    <definedName name="IQ_ECO_METRIC_7150" hidden="1">"c7150"</definedName>
    <definedName name="IQ_ECO_METRIC_7151" hidden="1">"c7151"</definedName>
    <definedName name="IQ_ECO_METRIC_7152" hidden="1">"c7152"</definedName>
    <definedName name="IQ_ECO_METRIC_7153" hidden="1">"c7153"</definedName>
    <definedName name="IQ_ECO_METRIC_7154" hidden="1">"c7154"</definedName>
    <definedName name="IQ_ECO_METRIC_7155" hidden="1">"c7155"</definedName>
    <definedName name="IQ_ECO_METRIC_7156" hidden="1">"c7156"</definedName>
    <definedName name="IQ_ECO_METRIC_7157" hidden="1">"c7157"</definedName>
    <definedName name="IQ_ECO_METRIC_7158" hidden="1">"c7158"</definedName>
    <definedName name="IQ_ECO_METRIC_7159" hidden="1">"c7159"</definedName>
    <definedName name="IQ_ECO_METRIC_7160" hidden="1">"c7160"</definedName>
    <definedName name="IQ_ECO_METRIC_7161" hidden="1">"c7161"</definedName>
    <definedName name="IQ_ECO_METRIC_7162" hidden="1">"c7162"</definedName>
    <definedName name="IQ_ECO_METRIC_7163" hidden="1">"c7163"</definedName>
    <definedName name="IQ_ECO_METRIC_7164" hidden="1">"c7164"</definedName>
    <definedName name="IQ_ECO_METRIC_7165" hidden="1">"c7165"</definedName>
    <definedName name="IQ_ECO_METRIC_7166" hidden="1">"c7166"</definedName>
    <definedName name="IQ_ECO_METRIC_7167" hidden="1">"c7167"</definedName>
    <definedName name="IQ_ECO_METRIC_7168" hidden="1">"c7168"</definedName>
    <definedName name="IQ_ECO_METRIC_7169" hidden="1">"c7169"</definedName>
    <definedName name="IQ_ECO_METRIC_7170" hidden="1">"c7170"</definedName>
    <definedName name="IQ_ECO_METRIC_7171" hidden="1">"c7171"</definedName>
    <definedName name="IQ_ECO_METRIC_7172" hidden="1">"c7172"</definedName>
    <definedName name="IQ_ECO_METRIC_7173" hidden="1">"c7173"</definedName>
    <definedName name="IQ_ECO_METRIC_7174" hidden="1">"c7174"</definedName>
    <definedName name="IQ_ECO_METRIC_7175" hidden="1">"c7175"</definedName>
    <definedName name="IQ_ECO_METRIC_7176" hidden="1">"c7176"</definedName>
    <definedName name="IQ_ECO_METRIC_7177" hidden="1">"c7177"</definedName>
    <definedName name="IQ_ECO_METRIC_7178" hidden="1">"c7178"</definedName>
    <definedName name="IQ_ECO_METRIC_7179" hidden="1">"c7179"</definedName>
    <definedName name="IQ_ECO_METRIC_7180" hidden="1">"c7180"</definedName>
    <definedName name="IQ_ECO_METRIC_7182" hidden="1">"c7182"</definedName>
    <definedName name="IQ_ECO_METRIC_7183" hidden="1">"c7183"</definedName>
    <definedName name="IQ_ECO_METRIC_7184" hidden="1">"c7184"</definedName>
    <definedName name="IQ_ECO_METRIC_7185" hidden="1">"c7185"</definedName>
    <definedName name="IQ_ECO_METRIC_7186" hidden="1">"c7186"</definedName>
    <definedName name="IQ_ECO_METRIC_7187" hidden="1">"c7187"</definedName>
    <definedName name="IQ_ECO_METRIC_7188" hidden="1">"c7188"</definedName>
    <definedName name="IQ_ECO_METRIC_7189" hidden="1">"c7189"</definedName>
    <definedName name="IQ_ECO_METRIC_7190" hidden="1">"c7190"</definedName>
    <definedName name="IQ_ECO_METRIC_7191" hidden="1">"c7191"</definedName>
    <definedName name="IQ_ECO_METRIC_7192" hidden="1">"c7192"</definedName>
    <definedName name="IQ_ECO_METRIC_7193" hidden="1">"c7193"</definedName>
    <definedName name="IQ_ECO_METRIC_7194" hidden="1">"c7194"</definedName>
    <definedName name="IQ_ECO_METRIC_7195" hidden="1">"c7195"</definedName>
    <definedName name="IQ_ECO_METRIC_7196" hidden="1">"c7196"</definedName>
    <definedName name="IQ_ECO_METRIC_7197" hidden="1">"c7197"</definedName>
    <definedName name="IQ_ECO_METRIC_7198" hidden="1">"c7198"</definedName>
    <definedName name="IQ_ECO_METRIC_7199" hidden="1">"c7199"</definedName>
    <definedName name="IQ_ECO_METRIC_7200" hidden="1">"c7200"</definedName>
    <definedName name="IQ_ECO_METRIC_7201" hidden="1">"c7201"</definedName>
    <definedName name="IQ_ECO_METRIC_7202" hidden="1">"c7202"</definedName>
    <definedName name="IQ_ECO_METRIC_7203" hidden="1">"c7203"</definedName>
    <definedName name="IQ_ECO_METRIC_7204" hidden="1">"c7204"</definedName>
    <definedName name="IQ_ECO_METRIC_7205" hidden="1">"c7205"</definedName>
    <definedName name="IQ_ECO_METRIC_7206" hidden="1">"c7206"</definedName>
    <definedName name="IQ_ECO_METRIC_7207" hidden="1">"c7207"</definedName>
    <definedName name="IQ_ECO_METRIC_7208" hidden="1">"c7208"</definedName>
    <definedName name="IQ_ECO_METRIC_7208_UNUSED_UNUSED_UNUSED" hidden="1">"c7208"</definedName>
    <definedName name="IQ_ECO_METRIC_7209" hidden="1">"c7209"</definedName>
    <definedName name="IQ_ECO_METRIC_7210" hidden="1">"c7210"</definedName>
    <definedName name="IQ_ECO_METRIC_7211" hidden="1">"c7211"</definedName>
    <definedName name="IQ_ECO_METRIC_7212" hidden="1">"c7212"</definedName>
    <definedName name="IQ_ECO_METRIC_7213" hidden="1">"c7213"</definedName>
    <definedName name="IQ_ECO_METRIC_7214" hidden="1">"c7214"</definedName>
    <definedName name="IQ_ECO_METRIC_7215" hidden="1">"c7215"</definedName>
    <definedName name="IQ_ECO_METRIC_7216" hidden="1">"c7216"</definedName>
    <definedName name="IQ_ECO_METRIC_7217" hidden="1">"c7217"</definedName>
    <definedName name="IQ_ECO_METRIC_7218" hidden="1">"c7218"</definedName>
    <definedName name="IQ_ECO_METRIC_7220" hidden="1">"c7220"</definedName>
    <definedName name="IQ_ECO_METRIC_7221" hidden="1">"c7221"</definedName>
    <definedName name="IQ_ECO_METRIC_7222" hidden="1">"c7222"</definedName>
    <definedName name="IQ_ECO_METRIC_7223" hidden="1">"c7223"</definedName>
    <definedName name="IQ_ECO_METRIC_7224" hidden="1">"c7224"</definedName>
    <definedName name="IQ_ECO_METRIC_7225" hidden="1">"c7225"</definedName>
    <definedName name="IQ_ECO_METRIC_7226" hidden="1">"c7226"</definedName>
    <definedName name="IQ_ECO_METRIC_7227" hidden="1">"c7227"</definedName>
    <definedName name="IQ_ECO_METRIC_7228" hidden="1">"c7228"</definedName>
    <definedName name="IQ_ECO_METRIC_7229" hidden="1">"c7229"</definedName>
    <definedName name="IQ_ECO_METRIC_7230" hidden="1">"c7230"</definedName>
    <definedName name="IQ_ECO_METRIC_7231" hidden="1">"c7231"</definedName>
    <definedName name="IQ_ECO_METRIC_7232" hidden="1">"c7232"</definedName>
    <definedName name="IQ_ECO_METRIC_7233" hidden="1">"c7233"</definedName>
    <definedName name="IQ_ECO_METRIC_7235" hidden="1">"c7235"</definedName>
    <definedName name="IQ_ECO_METRIC_7236" hidden="1">"c7236"</definedName>
    <definedName name="IQ_ECO_METRIC_7237" hidden="1">"c7237"</definedName>
    <definedName name="IQ_ECO_METRIC_7238" hidden="1">"c7238"</definedName>
    <definedName name="IQ_ECO_METRIC_7239" hidden="1">"c7239"</definedName>
    <definedName name="IQ_ECO_METRIC_7240" hidden="1">"c7240"</definedName>
    <definedName name="IQ_ECO_METRIC_7241" hidden="1">"c7241"</definedName>
    <definedName name="IQ_ECO_METRIC_7243" hidden="1">"c7243"</definedName>
    <definedName name="IQ_ECO_METRIC_7244" hidden="1">"c7244"</definedName>
    <definedName name="IQ_ECO_METRIC_7245" hidden="1">"c7245"</definedName>
    <definedName name="IQ_ECO_METRIC_7246" hidden="1">"c7246"</definedName>
    <definedName name="IQ_ECO_METRIC_7247" hidden="1">"c7247"</definedName>
    <definedName name="IQ_ECO_METRIC_7248" hidden="1">"c7248"</definedName>
    <definedName name="IQ_ECO_METRIC_7249" hidden="1">"c7249"</definedName>
    <definedName name="IQ_ECO_METRIC_7250" hidden="1">"c7250"</definedName>
    <definedName name="IQ_ECO_METRIC_7251" hidden="1">"c7251"</definedName>
    <definedName name="IQ_ECO_METRIC_7252" hidden="1">"c7252"</definedName>
    <definedName name="IQ_ECO_METRIC_7253" hidden="1">"c7253"</definedName>
    <definedName name="IQ_ECO_METRIC_7254" hidden="1">"c7254"</definedName>
    <definedName name="IQ_ECO_METRIC_7255" hidden="1">"c7255"</definedName>
    <definedName name="IQ_ECO_METRIC_7256" hidden="1">"c7256"</definedName>
    <definedName name="IQ_ECO_METRIC_7257" hidden="1">"c7257"</definedName>
    <definedName name="IQ_ECO_METRIC_7258" hidden="1">"c7258"</definedName>
    <definedName name="IQ_ECO_METRIC_7259" hidden="1">"c7259"</definedName>
    <definedName name="IQ_ECO_METRIC_7260" hidden="1">"c7260"</definedName>
    <definedName name="IQ_ECO_METRIC_7261" hidden="1">"c7261"</definedName>
    <definedName name="IQ_ECO_METRIC_7262" hidden="1">"c7262"</definedName>
    <definedName name="IQ_ECO_METRIC_7263" hidden="1">"c7263"</definedName>
    <definedName name="IQ_ECO_METRIC_7264" hidden="1">"c7264"</definedName>
    <definedName name="IQ_ECO_METRIC_7265" hidden="1">"c7265"</definedName>
    <definedName name="IQ_ECO_METRIC_7265_UNUSED_UNUSED_UNUSED" hidden="1">"c7265"</definedName>
    <definedName name="IQ_ECO_METRIC_7266" hidden="1">"c7266"</definedName>
    <definedName name="IQ_ECO_METRIC_7267" hidden="1">"c7267"</definedName>
    <definedName name="IQ_ECO_METRIC_7268" hidden="1">"c7268"</definedName>
    <definedName name="IQ_ECO_METRIC_7269" hidden="1">"c7269"</definedName>
    <definedName name="IQ_ECO_METRIC_7270" hidden="1">"c7270"</definedName>
    <definedName name="IQ_ECO_METRIC_7272" hidden="1">"c7272"</definedName>
    <definedName name="IQ_ECO_METRIC_7273" hidden="1">"c7273"</definedName>
    <definedName name="IQ_ECO_METRIC_7274" hidden="1">"c7274"</definedName>
    <definedName name="IQ_ECO_METRIC_7275" hidden="1">"c7275"</definedName>
    <definedName name="IQ_ECO_METRIC_7276" hidden="1">"c7276"</definedName>
    <definedName name="IQ_ECO_METRIC_7277" hidden="1">"c7277"</definedName>
    <definedName name="IQ_ECO_METRIC_7278" hidden="1">"c7278"</definedName>
    <definedName name="IQ_ECO_METRIC_7279" hidden="1">"c7279"</definedName>
    <definedName name="IQ_ECO_METRIC_7279_UNUSED_UNUSED_UNUSED" hidden="1">"c7279"</definedName>
    <definedName name="IQ_ECO_METRIC_7280" hidden="1">"c7280"</definedName>
    <definedName name="IQ_ECO_METRIC_7281" hidden="1">"c7281"</definedName>
    <definedName name="IQ_ECO_METRIC_7282" hidden="1">"c7282"</definedName>
    <definedName name="IQ_ECO_METRIC_7283" hidden="1">"c7283"</definedName>
    <definedName name="IQ_ECO_METRIC_7284" hidden="1">"c7284"</definedName>
    <definedName name="IQ_ECO_METRIC_7285" hidden="1">"c7285"</definedName>
    <definedName name="IQ_ECO_METRIC_7286" hidden="1">"c7286"</definedName>
    <definedName name="IQ_ECO_METRIC_7287" hidden="1">"c7287"</definedName>
    <definedName name="IQ_ECO_METRIC_7288" hidden="1">"c7288"</definedName>
    <definedName name="IQ_ECO_METRIC_7289" hidden="1">"c7289"</definedName>
    <definedName name="IQ_ECO_METRIC_7290" hidden="1">"c7290"</definedName>
    <definedName name="IQ_ECO_METRIC_7291" hidden="1">"c7291"</definedName>
    <definedName name="IQ_ECO_METRIC_7292" hidden="1">"c7292"</definedName>
    <definedName name="IQ_ECO_METRIC_7293" hidden="1">"c7293"</definedName>
    <definedName name="IQ_ECO_METRIC_7294" hidden="1">"c7294"</definedName>
    <definedName name="IQ_ECO_METRIC_7295" hidden="1">"c7295"</definedName>
    <definedName name="IQ_ECO_METRIC_7296" hidden="1">"c7296"</definedName>
    <definedName name="IQ_ECO_METRIC_7297" hidden="1">"c7297"</definedName>
    <definedName name="IQ_ECO_METRIC_7298" hidden="1">"c7298"</definedName>
    <definedName name="IQ_ECO_METRIC_7299" hidden="1">"c7299"</definedName>
    <definedName name="IQ_ECO_METRIC_7300" hidden="1">"c7300"</definedName>
    <definedName name="IQ_ECO_METRIC_7301" hidden="1">"c7301"</definedName>
    <definedName name="IQ_ECO_METRIC_7302" hidden="1">"c7302"</definedName>
    <definedName name="IQ_ECO_METRIC_7303" hidden="1">"c7303"</definedName>
    <definedName name="IQ_ECO_METRIC_7304" hidden="1">"c7304"</definedName>
    <definedName name="IQ_ECO_METRIC_7305" hidden="1">"c7305"</definedName>
    <definedName name="IQ_ECO_METRIC_7306" hidden="1">"c7306"</definedName>
    <definedName name="IQ_ECO_METRIC_7307" hidden="1">"c7307"</definedName>
    <definedName name="IQ_ECO_METRIC_7308" hidden="1">"c7308"</definedName>
    <definedName name="IQ_ECO_METRIC_7309" hidden="1">"c7309"</definedName>
    <definedName name="IQ_ECO_METRIC_7310" hidden="1">"c7310"</definedName>
    <definedName name="IQ_ECO_METRIC_7311" hidden="1">"c7311"</definedName>
    <definedName name="IQ_ECO_METRIC_7312" hidden="1">"c7312"</definedName>
    <definedName name="IQ_ECO_METRIC_7313" hidden="1">"c7313"</definedName>
    <definedName name="IQ_ECO_METRIC_7314" hidden="1">"c7314"</definedName>
    <definedName name="IQ_ECO_METRIC_7315" hidden="1">"c7315"</definedName>
    <definedName name="IQ_ECO_METRIC_7316" hidden="1">"c7316"</definedName>
    <definedName name="IQ_ECO_METRIC_7317" hidden="1">"c7317"</definedName>
    <definedName name="IQ_ECO_METRIC_7318" hidden="1">"c7318"</definedName>
    <definedName name="IQ_ECO_METRIC_7319" hidden="1">"c7319"</definedName>
    <definedName name="IQ_ECO_METRIC_7320" hidden="1">"c7320"</definedName>
    <definedName name="IQ_ECO_METRIC_7321" hidden="1">"c7321"</definedName>
    <definedName name="IQ_ECO_METRIC_7322" hidden="1">"c7322"</definedName>
    <definedName name="IQ_ECO_METRIC_7323" hidden="1">"c7323"</definedName>
    <definedName name="IQ_ECO_METRIC_7324" hidden="1">"c7324"</definedName>
    <definedName name="IQ_ECO_METRIC_7325" hidden="1">"c7325"</definedName>
    <definedName name="IQ_ECO_METRIC_7326" hidden="1">"c7326"</definedName>
    <definedName name="IQ_ECO_METRIC_7327" hidden="1">"c7327"</definedName>
    <definedName name="IQ_ECO_METRIC_7328" hidden="1">"c7328"</definedName>
    <definedName name="IQ_ECO_METRIC_7329" hidden="1">"c7329"</definedName>
    <definedName name="IQ_ECO_METRIC_7330" hidden="1">"c7330"</definedName>
    <definedName name="IQ_ECO_METRIC_7331" hidden="1">"c7331"</definedName>
    <definedName name="IQ_ECO_METRIC_7332" hidden="1">"c7332"</definedName>
    <definedName name="IQ_ECO_METRIC_7333" hidden="1">"c7333"</definedName>
    <definedName name="IQ_ECO_METRIC_7334" hidden="1">"c7334"</definedName>
    <definedName name="IQ_ECO_METRIC_7335" hidden="1">"c7335"</definedName>
    <definedName name="IQ_ECO_METRIC_7336" hidden="1">"c7336"</definedName>
    <definedName name="IQ_ECO_METRIC_7336_UNUSED_UNUSED_UNUSED" hidden="1">"c7336"</definedName>
    <definedName name="IQ_ECO_METRIC_7337" hidden="1">"c7337"</definedName>
    <definedName name="IQ_ECO_METRIC_7337_UNUSED_UNUSED_UNUSED" hidden="1">"c7337"</definedName>
    <definedName name="IQ_ECO_METRIC_7339" hidden="1">"c7339"</definedName>
    <definedName name="IQ_ECO_METRIC_7341" hidden="1">"c7341"</definedName>
    <definedName name="IQ_ECO_METRIC_7342" hidden="1">"c7342"</definedName>
    <definedName name="IQ_ECO_METRIC_7343" hidden="1">"c7343"</definedName>
    <definedName name="IQ_ECO_METRIC_7344" hidden="1">"c7344"</definedName>
    <definedName name="IQ_ECO_METRIC_7345" hidden="1">"c7345"</definedName>
    <definedName name="IQ_ECO_METRIC_7346" hidden="1">"c7346"</definedName>
    <definedName name="IQ_ECO_METRIC_7347" hidden="1">"c7347"</definedName>
    <definedName name="IQ_ECO_METRIC_7348" hidden="1">"c7348"</definedName>
    <definedName name="IQ_ECO_METRIC_7349" hidden="1">"c7349"</definedName>
    <definedName name="IQ_ECO_METRIC_7350" hidden="1">"c7350"</definedName>
    <definedName name="IQ_ECO_METRIC_7351" hidden="1">"c7351"</definedName>
    <definedName name="IQ_ECO_METRIC_7352" hidden="1">"c7352"</definedName>
    <definedName name="IQ_ECO_METRIC_7353" hidden="1">"c7353"</definedName>
    <definedName name="IQ_ECO_METRIC_7354" hidden="1">"c7354"</definedName>
    <definedName name="IQ_ECO_METRIC_7355" hidden="1">"c7355"</definedName>
    <definedName name="IQ_ECO_METRIC_7356" hidden="1">"c7356"</definedName>
    <definedName name="IQ_ECO_METRIC_7357" hidden="1">"c7357"</definedName>
    <definedName name="IQ_ECO_METRIC_7358" hidden="1">"c7358"</definedName>
    <definedName name="IQ_ECO_METRIC_7359" hidden="1">"c7359"</definedName>
    <definedName name="IQ_ECO_METRIC_7360" hidden="1">"c7360"</definedName>
    <definedName name="IQ_ECO_METRIC_7361" hidden="1">"c7361"</definedName>
    <definedName name="IQ_ECO_METRIC_7362" hidden="1">"c7362"</definedName>
    <definedName name="IQ_ECO_METRIC_7363" hidden="1">"c7363"</definedName>
    <definedName name="IQ_ECO_METRIC_7364" hidden="1">"c7364"</definedName>
    <definedName name="IQ_ECO_METRIC_7365" hidden="1">"c7365"</definedName>
    <definedName name="IQ_ECO_METRIC_7366" hidden="1">"c7366"</definedName>
    <definedName name="IQ_ECO_METRIC_7368" hidden="1">"c7368"</definedName>
    <definedName name="IQ_ECO_METRIC_7369" hidden="1">"c7369"</definedName>
    <definedName name="IQ_ECO_METRIC_7370" hidden="1">"c7370"</definedName>
    <definedName name="IQ_ECO_METRIC_7371" hidden="1">"c7371"</definedName>
    <definedName name="IQ_ECO_METRIC_7372" hidden="1">"c7372"</definedName>
    <definedName name="IQ_ECO_METRIC_7373" hidden="1">"c7373"</definedName>
    <definedName name="IQ_ECO_METRIC_7374" hidden="1">"c7374"</definedName>
    <definedName name="IQ_ECO_METRIC_7375" hidden="1">"c7375"</definedName>
    <definedName name="IQ_ECO_METRIC_7376" hidden="1">"c7376"</definedName>
    <definedName name="IQ_ECO_METRIC_7377" hidden="1">"c7377"</definedName>
    <definedName name="IQ_ECO_METRIC_7378" hidden="1">"c7378"</definedName>
    <definedName name="IQ_ECO_METRIC_7379" hidden="1">"c7379"</definedName>
    <definedName name="IQ_ECO_METRIC_7380" hidden="1">"c7380"</definedName>
    <definedName name="IQ_ECO_METRIC_7381" hidden="1">"c7381"</definedName>
    <definedName name="IQ_ECO_METRIC_7382" hidden="1">"c7382"</definedName>
    <definedName name="IQ_ECO_METRIC_7383" hidden="1">"c7383"</definedName>
    <definedName name="IQ_ECO_METRIC_7384" hidden="1">"c7384"</definedName>
    <definedName name="IQ_ECO_METRIC_7385" hidden="1">"c7385"</definedName>
    <definedName name="IQ_ECO_METRIC_7386" hidden="1">"c7386"</definedName>
    <definedName name="IQ_ECO_METRIC_7387" hidden="1">"c7387"</definedName>
    <definedName name="IQ_ECO_METRIC_7388" hidden="1">"c7388"</definedName>
    <definedName name="IQ_ECO_METRIC_7389" hidden="1">"c7389"</definedName>
    <definedName name="IQ_ECO_METRIC_7390" hidden="1">"c7390"</definedName>
    <definedName name="IQ_ECO_METRIC_7391" hidden="1">"c7391"</definedName>
    <definedName name="IQ_ECO_METRIC_7392" hidden="1">"c7392"</definedName>
    <definedName name="IQ_ECO_METRIC_7393" hidden="1">"c7393"</definedName>
    <definedName name="IQ_ECO_METRIC_7394" hidden="1">"c7394"</definedName>
    <definedName name="IQ_ECO_METRIC_7395" hidden="1">"c7395"</definedName>
    <definedName name="IQ_ECO_METRIC_7396" hidden="1">"c7396"</definedName>
    <definedName name="IQ_ECO_METRIC_7397" hidden="1">"c7397"</definedName>
    <definedName name="IQ_ECO_METRIC_7398" hidden="1">"c7398"</definedName>
    <definedName name="IQ_ECO_METRIC_7399" hidden="1">"c7399"</definedName>
    <definedName name="IQ_ECO_METRIC_7400" hidden="1">"c7400"</definedName>
    <definedName name="IQ_ECO_METRIC_7402" hidden="1">"c7402"</definedName>
    <definedName name="IQ_ECO_METRIC_7403" hidden="1">"c7403"</definedName>
    <definedName name="IQ_ECO_METRIC_7404" hidden="1">"c7404"</definedName>
    <definedName name="IQ_ECO_METRIC_7405" hidden="1">"c7405"</definedName>
    <definedName name="IQ_ECO_METRIC_7406" hidden="1">"c7406"</definedName>
    <definedName name="IQ_ECO_METRIC_7407" hidden="1">"c7407"</definedName>
    <definedName name="IQ_ECO_METRIC_7408" hidden="1">"c7408"</definedName>
    <definedName name="IQ_ECO_METRIC_7409" hidden="1">"c7409"</definedName>
    <definedName name="IQ_ECO_METRIC_7410" hidden="1">"c7410"</definedName>
    <definedName name="IQ_ECO_METRIC_7411" hidden="1">"c7411"</definedName>
    <definedName name="IQ_ECO_METRIC_7412" hidden="1">"c7412"</definedName>
    <definedName name="IQ_ECO_METRIC_7413" hidden="1">"c7413"</definedName>
    <definedName name="IQ_ECO_METRIC_7414" hidden="1">"c7414"</definedName>
    <definedName name="IQ_ECO_METRIC_7415" hidden="1">"c7415"</definedName>
    <definedName name="IQ_ECO_METRIC_7416" hidden="1">"c7416"</definedName>
    <definedName name="IQ_ECO_METRIC_7417" hidden="1">"c7417"</definedName>
    <definedName name="IQ_ECO_METRIC_7418" hidden="1">"c7418"</definedName>
    <definedName name="IQ_ECO_METRIC_7419" hidden="1">"c7419"</definedName>
    <definedName name="IQ_ECO_METRIC_7420" hidden="1">"c7420"</definedName>
    <definedName name="IQ_ECO_METRIC_7421" hidden="1">"c7421"</definedName>
    <definedName name="IQ_ECO_METRIC_7422" hidden="1">"c7422"</definedName>
    <definedName name="IQ_ECO_METRIC_7423" hidden="1">"c7423"</definedName>
    <definedName name="IQ_ECO_METRIC_7424" hidden="1">"c7424"</definedName>
    <definedName name="IQ_ECO_METRIC_7425" hidden="1">"c7425"</definedName>
    <definedName name="IQ_ECO_METRIC_7426" hidden="1">"c7426"</definedName>
    <definedName name="IQ_ECO_METRIC_7427" hidden="1">"c7427"</definedName>
    <definedName name="IQ_ECO_METRIC_7428" hidden="1">"c7428"</definedName>
    <definedName name="IQ_ECO_METRIC_7428_UNUSED_UNUSED_UNUSED" hidden="1">"c7428"</definedName>
    <definedName name="IQ_ECO_METRIC_7429" hidden="1">"c7429"</definedName>
    <definedName name="IQ_ECO_METRIC_7430" hidden="1">"c7430"</definedName>
    <definedName name="IQ_ECO_METRIC_7431" hidden="1">"c7431"</definedName>
    <definedName name="IQ_ECO_METRIC_7432" hidden="1">"c7432"</definedName>
    <definedName name="IQ_ECO_METRIC_7433" hidden="1">"c7433"</definedName>
    <definedName name="IQ_ECO_METRIC_7434" hidden="1">"c7434"</definedName>
    <definedName name="IQ_ECO_METRIC_7435" hidden="1">"c7435"</definedName>
    <definedName name="IQ_ECO_METRIC_7436" hidden="1">"c7436"</definedName>
    <definedName name="IQ_ECO_METRIC_7437" hidden="1">"c7437"</definedName>
    <definedName name="IQ_ECO_METRIC_7438" hidden="1">"c7438"</definedName>
    <definedName name="IQ_ECO_METRIC_7440" hidden="1">"c7440"</definedName>
    <definedName name="IQ_ECO_METRIC_7441" hidden="1">"c7441"</definedName>
    <definedName name="IQ_ECO_METRIC_7442" hidden="1">"c7442"</definedName>
    <definedName name="IQ_ECO_METRIC_7443" hidden="1">"c7443"</definedName>
    <definedName name="IQ_ECO_METRIC_7444" hidden="1">"c7444"</definedName>
    <definedName name="IQ_ECO_METRIC_7445" hidden="1">"c7445"</definedName>
    <definedName name="IQ_ECO_METRIC_7446" hidden="1">"c7446"</definedName>
    <definedName name="IQ_ECO_METRIC_7447" hidden="1">"c7447"</definedName>
    <definedName name="IQ_ECO_METRIC_7448" hidden="1">"c7448"</definedName>
    <definedName name="IQ_ECO_METRIC_7449" hidden="1">"c7449"</definedName>
    <definedName name="IQ_ECO_METRIC_7450" hidden="1">"c7450"</definedName>
    <definedName name="IQ_ECO_METRIC_7451" hidden="1">"c7451"</definedName>
    <definedName name="IQ_ECO_METRIC_7452" hidden="1">"c7452"</definedName>
    <definedName name="IQ_ECO_METRIC_7453" hidden="1">"c7453"</definedName>
    <definedName name="IQ_ECO_METRIC_7455" hidden="1">"c7455"</definedName>
    <definedName name="IQ_ECO_METRIC_7456" hidden="1">"c7456"</definedName>
    <definedName name="IQ_ECO_METRIC_7457" hidden="1">"c7457"</definedName>
    <definedName name="IQ_ECO_METRIC_7458" hidden="1">"c7458"</definedName>
    <definedName name="IQ_ECO_METRIC_7459" hidden="1">"c7459"</definedName>
    <definedName name="IQ_ECO_METRIC_7460" hidden="1">"c7460"</definedName>
    <definedName name="IQ_ECO_METRIC_7461" hidden="1">"c7461"</definedName>
    <definedName name="IQ_ECO_METRIC_7463" hidden="1">"c7463"</definedName>
    <definedName name="IQ_ECO_METRIC_7464" hidden="1">"c7464"</definedName>
    <definedName name="IQ_ECO_METRIC_7465" hidden="1">"c7465"</definedName>
    <definedName name="IQ_ECO_METRIC_7466" hidden="1">"c7466"</definedName>
    <definedName name="IQ_ECO_METRIC_7467" hidden="1">"c7467"</definedName>
    <definedName name="IQ_ECO_METRIC_7468" hidden="1">"c7468"</definedName>
    <definedName name="IQ_ECO_METRIC_7469" hidden="1">"c7469"</definedName>
    <definedName name="IQ_ECO_METRIC_7470" hidden="1">"c7470"</definedName>
    <definedName name="IQ_ECO_METRIC_7472" hidden="1">"c7472"</definedName>
    <definedName name="IQ_ECO_METRIC_7473" hidden="1">"c7473"</definedName>
    <definedName name="IQ_ECO_METRIC_7474" hidden="1">"c7474"</definedName>
    <definedName name="IQ_ECO_METRIC_7475" hidden="1">"c7475"</definedName>
    <definedName name="IQ_ECO_METRIC_7476" hidden="1">"c7476"</definedName>
    <definedName name="IQ_ECO_METRIC_7477" hidden="1">"c7477"</definedName>
    <definedName name="IQ_ECO_METRIC_7478" hidden="1">"c7478"</definedName>
    <definedName name="IQ_ECO_METRIC_7479" hidden="1">"c7479"</definedName>
    <definedName name="IQ_ECO_METRIC_7480" hidden="1">"c7480"</definedName>
    <definedName name="IQ_ECO_METRIC_7481" hidden="1">"c7481"</definedName>
    <definedName name="IQ_ECO_METRIC_7482" hidden="1">"c7482"</definedName>
    <definedName name="IQ_ECO_METRIC_7483" hidden="1">"c7483"</definedName>
    <definedName name="IQ_ECO_METRIC_7486" hidden="1">"c7486"</definedName>
    <definedName name="IQ_ECO_METRIC_7487" hidden="1">"c7487"</definedName>
    <definedName name="IQ_ECO_METRIC_7488" hidden="1">"c7488"</definedName>
    <definedName name="IQ_ECO_METRIC_7489" hidden="1">"c7489"</definedName>
    <definedName name="IQ_ECO_METRIC_7490" hidden="1">"c7490"</definedName>
    <definedName name="IQ_ECO_METRIC_7491" hidden="1">"c7491"</definedName>
    <definedName name="IQ_ECO_METRIC_7492" hidden="1">"c7492"</definedName>
    <definedName name="IQ_ECO_METRIC_7493" hidden="1">"c7493"</definedName>
    <definedName name="IQ_ECO_METRIC_7494" hidden="1">"c7494"</definedName>
    <definedName name="IQ_ECO_METRIC_7495" hidden="1">"c7495"</definedName>
    <definedName name="IQ_ECO_METRIC_7496" hidden="1">"c7496"</definedName>
    <definedName name="IQ_ECO_METRIC_7497" hidden="1">"c7497"</definedName>
    <definedName name="IQ_ECO_METRIC_7498" hidden="1">"c7498"</definedName>
    <definedName name="IQ_ECO_METRIC_7500" hidden="1">"c7500"</definedName>
    <definedName name="IQ_ECO_METRIC_7501" hidden="1">"c7501"</definedName>
    <definedName name="IQ_ECO_METRIC_7502" hidden="1">"c7502"</definedName>
    <definedName name="IQ_ECO_METRIC_7503" hidden="1">"c7503"</definedName>
    <definedName name="IQ_ECO_METRIC_7504" hidden="1">"c7504"</definedName>
    <definedName name="IQ_ECO_METRIC_7505" hidden="1">"c7505"</definedName>
    <definedName name="IQ_ECO_METRIC_7507" hidden="1">"c7507"</definedName>
    <definedName name="IQ_ECO_METRIC_7508" hidden="1">"c7508"</definedName>
    <definedName name="IQ_ECO_METRIC_7509" hidden="1">"c7509"</definedName>
    <definedName name="IQ_ECO_METRIC_7510" hidden="1">"c7510"</definedName>
    <definedName name="IQ_ECO_METRIC_7511" hidden="1">"c7511"</definedName>
    <definedName name="IQ_ECO_METRIC_7512" hidden="1">"c7512"</definedName>
    <definedName name="IQ_ECO_METRIC_7513" hidden="1">"c7513"</definedName>
    <definedName name="IQ_ECO_METRIC_7514" hidden="1">"c7514"</definedName>
    <definedName name="IQ_ECO_METRIC_7515" hidden="1">"c7515"</definedName>
    <definedName name="IQ_ECO_METRIC_7516" hidden="1">"c7516"</definedName>
    <definedName name="IQ_ECO_METRIC_7517" hidden="1">"c7517"</definedName>
    <definedName name="IQ_ECO_METRIC_7518" hidden="1">"c7518"</definedName>
    <definedName name="IQ_ECO_METRIC_7519" hidden="1">"c7519"</definedName>
    <definedName name="IQ_ECO_METRIC_7520" hidden="1">"c7520"</definedName>
    <definedName name="IQ_ECO_METRIC_7521" hidden="1">"c7521"</definedName>
    <definedName name="IQ_ECO_METRIC_7522" hidden="1">"c7522"</definedName>
    <definedName name="IQ_ECO_METRIC_7523" hidden="1">"c7523"</definedName>
    <definedName name="IQ_ECO_METRIC_7524" hidden="1">"c7524"</definedName>
    <definedName name="IQ_ECO_METRIC_7525" hidden="1">"c7525"</definedName>
    <definedName name="IQ_ECO_METRIC_7526" hidden="1">"c7526"</definedName>
    <definedName name="IQ_ECO_METRIC_7527" hidden="1">"c7527"</definedName>
    <definedName name="IQ_ECO_METRIC_7528" hidden="1">"c7528"</definedName>
    <definedName name="IQ_ECO_METRIC_7529" hidden="1">"c7529"</definedName>
    <definedName name="IQ_ECO_METRIC_7530" hidden="1">"c7530"</definedName>
    <definedName name="IQ_ECO_METRIC_7531" hidden="1">"c7531"</definedName>
    <definedName name="IQ_ECO_METRIC_7532" hidden="1">"c7532"</definedName>
    <definedName name="IQ_ECO_METRIC_7533" hidden="1">"c7533"</definedName>
    <definedName name="IQ_ECO_METRIC_7534" hidden="1">"c7534"</definedName>
    <definedName name="IQ_ECO_METRIC_7535" hidden="1">"c7535"</definedName>
    <definedName name="IQ_ECO_METRIC_7536" hidden="1">"c7536"</definedName>
    <definedName name="IQ_ECO_METRIC_7537" hidden="1">"c7537"</definedName>
    <definedName name="IQ_ECO_METRIC_7538" hidden="1">"c7538"</definedName>
    <definedName name="IQ_ECO_METRIC_7539" hidden="1">"c7539"</definedName>
    <definedName name="IQ_ECO_METRIC_7540" hidden="1">"c7540"</definedName>
    <definedName name="IQ_ECO_METRIC_7541" hidden="1">"c7541"</definedName>
    <definedName name="IQ_ECO_METRIC_7542" hidden="1">"c7542"</definedName>
    <definedName name="IQ_ECO_METRIC_7543" hidden="1">"c7543"</definedName>
    <definedName name="IQ_ECO_METRIC_7544" hidden="1">"c7544"</definedName>
    <definedName name="IQ_ECO_METRIC_7545" hidden="1">"c7545"</definedName>
    <definedName name="IQ_ECO_METRIC_7546" hidden="1">"c7546"</definedName>
    <definedName name="IQ_ECO_METRIC_7547" hidden="1">"c7547"</definedName>
    <definedName name="IQ_ECO_METRIC_7548" hidden="1">"c7548"</definedName>
    <definedName name="IQ_ECO_METRIC_7549" hidden="1">"c7549"</definedName>
    <definedName name="IQ_ECO_METRIC_7550" hidden="1">"c7550"</definedName>
    <definedName name="IQ_ECO_METRIC_7551" hidden="1">"c7551"</definedName>
    <definedName name="IQ_ECO_METRIC_7552" hidden="1">"c7552"</definedName>
    <definedName name="IQ_ECO_METRIC_7553" hidden="1">"c7553"</definedName>
    <definedName name="IQ_ECO_METRIC_7554" hidden="1">"c7554"</definedName>
    <definedName name="IQ_ECO_METRIC_7555" hidden="1">"c7555"</definedName>
    <definedName name="IQ_ECO_METRIC_7556" hidden="1">"c7556"</definedName>
    <definedName name="IQ_ECO_METRIC_7556_UNUSED_UNUSED_UNUSED" hidden="1">"c7556"</definedName>
    <definedName name="IQ_ECO_METRIC_7557" hidden="1">"c7557"</definedName>
    <definedName name="IQ_ECO_METRIC_7557_UNUSED_UNUSED_UNUSED" hidden="1">"c7557"</definedName>
    <definedName name="IQ_ECO_METRIC_7560" hidden="1">"c7560"</definedName>
    <definedName name="IQ_ECO_METRIC_7561" hidden="1">"c7561"</definedName>
    <definedName name="IQ_ECO_METRIC_7562" hidden="1">"c7562"</definedName>
    <definedName name="IQ_ECO_METRIC_7563" hidden="1">"c7563"</definedName>
    <definedName name="IQ_ECO_METRIC_7564" hidden="1">"c7564"</definedName>
    <definedName name="IQ_ECO_METRIC_7565" hidden="1">"c7565"</definedName>
    <definedName name="IQ_ECO_METRIC_7566" hidden="1">"c7566"</definedName>
    <definedName name="IQ_ECO_METRIC_7567" hidden="1">"c7567"</definedName>
    <definedName name="IQ_ECO_METRIC_7568" hidden="1">"c7568"</definedName>
    <definedName name="IQ_ECO_METRIC_7570" hidden="1">"c7570"</definedName>
    <definedName name="IQ_ECO_METRIC_7571" hidden="1">"c7571"</definedName>
    <definedName name="IQ_ECO_METRIC_7572" hidden="1">"c7572"</definedName>
    <definedName name="IQ_ECO_METRIC_7573" hidden="1">"c7573"</definedName>
    <definedName name="IQ_ECO_METRIC_7574" hidden="1">"c7574"</definedName>
    <definedName name="IQ_ECO_METRIC_7575" hidden="1">"c7575"</definedName>
    <definedName name="IQ_ECO_METRIC_7576" hidden="1">"c7576"</definedName>
    <definedName name="IQ_ECO_METRIC_7577" hidden="1">"c7577"</definedName>
    <definedName name="IQ_ECO_METRIC_7578" hidden="1">"c7578"</definedName>
    <definedName name="IQ_ECO_METRIC_7579" hidden="1">"c7579"</definedName>
    <definedName name="IQ_ECO_METRIC_7580" hidden="1">"c7580"</definedName>
    <definedName name="IQ_ECO_METRIC_7581" hidden="1">"c7581"</definedName>
    <definedName name="IQ_ECO_METRIC_7582" hidden="1">"c7582"</definedName>
    <definedName name="IQ_ECO_METRIC_7583" hidden="1">"c7583"</definedName>
    <definedName name="IQ_ECO_METRIC_7584" hidden="1">"c7584"</definedName>
    <definedName name="IQ_ECO_METRIC_7585" hidden="1">"c7585"</definedName>
    <definedName name="IQ_ECO_METRIC_7586" hidden="1">"c7586"</definedName>
    <definedName name="IQ_ECO_METRIC_7588" hidden="1">"c7588"</definedName>
    <definedName name="IQ_ECO_METRIC_7589" hidden="1">"c7589"</definedName>
    <definedName name="IQ_ECO_METRIC_7590" hidden="1">"c7590"</definedName>
    <definedName name="IQ_ECO_METRIC_7591" hidden="1">"c7591"</definedName>
    <definedName name="IQ_ECO_METRIC_7592" hidden="1">"c7592"</definedName>
    <definedName name="IQ_ECO_METRIC_7593" hidden="1">"c7593"</definedName>
    <definedName name="IQ_ECO_METRIC_7594" hidden="1">"c7594"</definedName>
    <definedName name="IQ_ECO_METRIC_7596" hidden="1">"c7596"</definedName>
    <definedName name="IQ_ECO_METRIC_7597" hidden="1">"c7597"</definedName>
    <definedName name="IQ_ECO_METRIC_7598" hidden="1">"c7598"</definedName>
    <definedName name="IQ_ECO_METRIC_7599" hidden="1">"c7599"</definedName>
    <definedName name="IQ_ECO_METRIC_7600" hidden="1">"c7600"</definedName>
    <definedName name="IQ_ECO_METRIC_7601" hidden="1">"c7601"</definedName>
    <definedName name="IQ_ECO_METRIC_7602" hidden="1">"c7602"</definedName>
    <definedName name="IQ_ECO_METRIC_7603" hidden="1">"c7603"</definedName>
    <definedName name="IQ_ECO_METRIC_7604" hidden="1">"c7604"</definedName>
    <definedName name="IQ_ECO_METRIC_7605" hidden="1">"c7605"</definedName>
    <definedName name="IQ_ECO_METRIC_7606" hidden="1">"c7606"</definedName>
    <definedName name="IQ_ECO_METRIC_7607" hidden="1">"c7607"</definedName>
    <definedName name="IQ_ECO_METRIC_7608" hidden="1">"c7608"</definedName>
    <definedName name="IQ_ECO_METRIC_7609" hidden="1">"c7609"</definedName>
    <definedName name="IQ_ECO_METRIC_7610" hidden="1">"c7610"</definedName>
    <definedName name="IQ_ECO_METRIC_7611" hidden="1">"c7611"</definedName>
    <definedName name="IQ_ECO_METRIC_7612" hidden="1">"c7612"</definedName>
    <definedName name="IQ_ECO_METRIC_7613" hidden="1">"c7613"</definedName>
    <definedName name="IQ_ECO_METRIC_7614" hidden="1">"c7614"</definedName>
    <definedName name="IQ_ECO_METRIC_7615" hidden="1">"c7615"</definedName>
    <definedName name="IQ_ECO_METRIC_7616" hidden="1">"c7616"</definedName>
    <definedName name="IQ_ECO_METRIC_7617" hidden="1">"c7617"</definedName>
    <definedName name="IQ_ECO_METRIC_7618" hidden="1">"c7618"</definedName>
    <definedName name="IQ_ECO_METRIC_7619" hidden="1">"c7619"</definedName>
    <definedName name="IQ_ECO_METRIC_7620" hidden="1">"c7620"</definedName>
    <definedName name="IQ_ECO_METRIC_7622" hidden="1">"c7622"</definedName>
    <definedName name="IQ_ECO_METRIC_7623" hidden="1">"c7623"</definedName>
    <definedName name="IQ_ECO_METRIC_7624" hidden="1">"c7624"</definedName>
    <definedName name="IQ_ECO_METRIC_7625" hidden="1">"c7625"</definedName>
    <definedName name="IQ_ECO_METRIC_7626" hidden="1">"c7626"</definedName>
    <definedName name="IQ_ECO_METRIC_7627" hidden="1">"c7627"</definedName>
    <definedName name="IQ_ECO_METRIC_7628" hidden="1">"c7628"</definedName>
    <definedName name="IQ_ECO_METRIC_7629" hidden="1">"c7629"</definedName>
    <definedName name="IQ_ECO_METRIC_7630" hidden="1">"c7630"</definedName>
    <definedName name="IQ_ECO_METRIC_7631" hidden="1">"c7631"</definedName>
    <definedName name="IQ_ECO_METRIC_7632" hidden="1">"c7632"</definedName>
    <definedName name="IQ_ECO_METRIC_7633" hidden="1">"c7633"</definedName>
    <definedName name="IQ_ECO_METRIC_7634" hidden="1">"c7634"</definedName>
    <definedName name="IQ_ECO_METRIC_7635" hidden="1">"c7635"</definedName>
    <definedName name="IQ_ECO_METRIC_7636" hidden="1">"c7636"</definedName>
    <definedName name="IQ_ECO_METRIC_7637" hidden="1">"c7637"</definedName>
    <definedName name="IQ_ECO_METRIC_7638" hidden="1">"c7638"</definedName>
    <definedName name="IQ_ECO_METRIC_7639" hidden="1">"c7639"</definedName>
    <definedName name="IQ_ECO_METRIC_7640" hidden="1">"c7640"</definedName>
    <definedName name="IQ_ECO_METRIC_7641" hidden="1">"c7641"</definedName>
    <definedName name="IQ_ECO_METRIC_7642" hidden="1">"c7642"</definedName>
    <definedName name="IQ_ECO_METRIC_7643" hidden="1">"c7643"</definedName>
    <definedName name="IQ_ECO_METRIC_7644" hidden="1">"c7644"</definedName>
    <definedName name="IQ_ECO_METRIC_7645" hidden="1">"c7645"</definedName>
    <definedName name="IQ_ECO_METRIC_7646" hidden="1">"c7646"</definedName>
    <definedName name="IQ_ECO_METRIC_7647" hidden="1">"c7647"</definedName>
    <definedName name="IQ_ECO_METRIC_7648" hidden="1">"c7648"</definedName>
    <definedName name="IQ_ECO_METRIC_7648_UNUSED_UNUSED_UNUSED" hidden="1">"c7648"</definedName>
    <definedName name="IQ_ECO_METRIC_7649" hidden="1">"c7649"</definedName>
    <definedName name="IQ_ECO_METRIC_7650" hidden="1">"c7650"</definedName>
    <definedName name="IQ_ECO_METRIC_7651" hidden="1">"c7651"</definedName>
    <definedName name="IQ_ECO_METRIC_7652" hidden="1">"c7652"</definedName>
    <definedName name="IQ_ECO_METRIC_7653" hidden="1">"c7653"</definedName>
    <definedName name="IQ_ECO_METRIC_7654" hidden="1">"c7654"</definedName>
    <definedName name="IQ_ECO_METRIC_7655" hidden="1">"c7655"</definedName>
    <definedName name="IQ_ECO_METRIC_7656" hidden="1">"c7656"</definedName>
    <definedName name="IQ_ECO_METRIC_7657" hidden="1">"c7657"</definedName>
    <definedName name="IQ_ECO_METRIC_7658" hidden="1">"c7658"</definedName>
    <definedName name="IQ_ECO_METRIC_7660" hidden="1">"c7660"</definedName>
    <definedName name="IQ_ECO_METRIC_7661" hidden="1">"c7661"</definedName>
    <definedName name="IQ_ECO_METRIC_7663" hidden="1">"c7663"</definedName>
    <definedName name="IQ_ECO_METRIC_7664" hidden="1">"c7664"</definedName>
    <definedName name="IQ_ECO_METRIC_7665" hidden="1">"c7665"</definedName>
    <definedName name="IQ_ECO_METRIC_7666" hidden="1">"c7666"</definedName>
    <definedName name="IQ_ECO_METRIC_7667" hidden="1">"c7667"</definedName>
    <definedName name="IQ_ECO_METRIC_7668" hidden="1">"c7668"</definedName>
    <definedName name="IQ_ECO_METRIC_7669" hidden="1">"c7669"</definedName>
    <definedName name="IQ_ECO_METRIC_7670" hidden="1">"c7670"</definedName>
    <definedName name="IQ_ECO_METRIC_7675" hidden="1">"c7675"</definedName>
    <definedName name="IQ_ECO_METRIC_7676" hidden="1">"c7676"</definedName>
    <definedName name="IQ_ECO_METRIC_7677" hidden="1">"c7677"</definedName>
    <definedName name="IQ_ECO_METRIC_7678" hidden="1">"c7678"</definedName>
    <definedName name="IQ_ECO_METRIC_7679" hidden="1">"c7679"</definedName>
    <definedName name="IQ_ECO_METRIC_7680" hidden="1">"c7680"</definedName>
    <definedName name="IQ_ECO_METRIC_7681" hidden="1">"c7681"</definedName>
    <definedName name="IQ_ECO_METRIC_7685" hidden="1">"c7685"</definedName>
    <definedName name="IQ_ECO_METRIC_7687" hidden="1">"c7687"</definedName>
    <definedName name="IQ_ECO_METRIC_7688" hidden="1">"c7688"</definedName>
    <definedName name="IQ_ECO_METRIC_7689" hidden="1">"c7689"</definedName>
    <definedName name="IQ_ECO_METRIC_7690" hidden="1">"c7690"</definedName>
    <definedName name="IQ_ECO_METRIC_7691" hidden="1">"c7691"</definedName>
    <definedName name="IQ_ECO_METRIC_7692" hidden="1">"c7692"</definedName>
    <definedName name="IQ_ECO_METRIC_7693" hidden="1">"c7693"</definedName>
    <definedName name="IQ_ECO_METRIC_7694" hidden="1">"c7694"</definedName>
    <definedName name="IQ_ECO_METRIC_7695" hidden="1">"c7695"</definedName>
    <definedName name="IQ_ECO_METRIC_7696" hidden="1">"c7696"</definedName>
    <definedName name="IQ_ECO_METRIC_7697" hidden="1">"c7697"</definedName>
    <definedName name="IQ_ECO_METRIC_7698" hidden="1">"c7698"</definedName>
    <definedName name="IQ_ECO_METRIC_7699" hidden="1">"c7699"</definedName>
    <definedName name="IQ_ECO_METRIC_7700" hidden="1">"c7700"</definedName>
    <definedName name="IQ_ECO_METRIC_7701" hidden="1">"c7701"</definedName>
    <definedName name="IQ_ECO_METRIC_7702" hidden="1">"c7702"</definedName>
    <definedName name="IQ_ECO_METRIC_7703" hidden="1">"c7703"</definedName>
    <definedName name="IQ_ECO_METRIC_7705" hidden="1">"c7705"</definedName>
    <definedName name="IQ_ECO_METRIC_7705_UNUSED_UNUSED_UNUSED" hidden="1">"c7705"</definedName>
    <definedName name="IQ_ECO_METRIC_7707" hidden="1">"c7707"</definedName>
    <definedName name="IQ_ECO_METRIC_7708" hidden="1">"c7708"</definedName>
    <definedName name="IQ_ECO_METRIC_7709" hidden="1">"c7709"</definedName>
    <definedName name="IQ_ECO_METRIC_7710" hidden="1">"c7710"</definedName>
    <definedName name="IQ_ECO_METRIC_7711" hidden="1">"c7711"</definedName>
    <definedName name="IQ_ECO_METRIC_7712" hidden="1">"c7712"</definedName>
    <definedName name="IQ_ECO_METRIC_7713" hidden="1">"c7713"</definedName>
    <definedName name="IQ_ECO_METRIC_7714" hidden="1">"c7714"</definedName>
    <definedName name="IQ_ECO_METRIC_7715" hidden="1">"c7715"</definedName>
    <definedName name="IQ_ECO_METRIC_7716" hidden="1">"c7716"</definedName>
    <definedName name="IQ_ECO_METRIC_7717" hidden="1">"c7717"</definedName>
    <definedName name="IQ_ECO_METRIC_7719" hidden="1">"c7719"</definedName>
    <definedName name="IQ_ECO_METRIC_7719_UNUSED_UNUSED_UNUSED" hidden="1">"c7719"</definedName>
    <definedName name="IQ_ECO_METRIC_7720" hidden="1">"c7720"</definedName>
    <definedName name="IQ_ECO_METRIC_7721" hidden="1">"c7721"</definedName>
    <definedName name="IQ_ECO_METRIC_7722" hidden="1">"c7722"</definedName>
    <definedName name="IQ_ECO_METRIC_7723" hidden="1">"c7723"</definedName>
    <definedName name="IQ_ECO_METRIC_7724" hidden="1">"c7724"</definedName>
    <definedName name="IQ_ECO_METRIC_7725" hidden="1">"c7725"</definedName>
    <definedName name="IQ_ECO_METRIC_7726" hidden="1">"c7726"</definedName>
    <definedName name="IQ_ECO_METRIC_7727" hidden="1">"c7727"</definedName>
    <definedName name="IQ_ECO_METRIC_7728" hidden="1">"c7728"</definedName>
    <definedName name="IQ_ECO_METRIC_7729" hidden="1">"c7729"</definedName>
    <definedName name="IQ_ECO_METRIC_7730" hidden="1">"c7730"</definedName>
    <definedName name="IQ_ECO_METRIC_7731" hidden="1">"c7731"</definedName>
    <definedName name="IQ_ECO_METRIC_7732" hidden="1">"c7732"</definedName>
    <definedName name="IQ_ECO_METRIC_7733" hidden="1">"c7733"</definedName>
    <definedName name="IQ_ECO_METRIC_7734" hidden="1">"c7734"</definedName>
    <definedName name="IQ_ECO_METRIC_7735" hidden="1">"c7735"</definedName>
    <definedName name="IQ_ECO_METRIC_7736" hidden="1">"c7736"</definedName>
    <definedName name="IQ_ECO_METRIC_7737" hidden="1">"c7737"</definedName>
    <definedName name="IQ_ECO_METRIC_7738" hidden="1">"c7738"</definedName>
    <definedName name="IQ_ECO_METRIC_7739" hidden="1">"c7739"</definedName>
    <definedName name="IQ_ECO_METRIC_7740" hidden="1">"c7740"</definedName>
    <definedName name="IQ_ECO_METRIC_7741" hidden="1">"c7741"</definedName>
    <definedName name="IQ_ECO_METRIC_7742" hidden="1">"c7742"</definedName>
    <definedName name="IQ_ECO_METRIC_7743" hidden="1">"c7743"</definedName>
    <definedName name="IQ_ECO_METRIC_7744" hidden="1">"c7744"</definedName>
    <definedName name="IQ_ECO_METRIC_7745" hidden="1">"c7745"</definedName>
    <definedName name="IQ_ECO_METRIC_7746" hidden="1">"c7746"</definedName>
    <definedName name="IQ_ECO_METRIC_7747" hidden="1">"c7747"</definedName>
    <definedName name="IQ_ECO_METRIC_7748" hidden="1">"c7748"</definedName>
    <definedName name="IQ_ECO_METRIC_7749" hidden="1">"c7749"</definedName>
    <definedName name="IQ_ECO_METRIC_7750" hidden="1">"c7750"</definedName>
    <definedName name="IQ_ECO_METRIC_7751" hidden="1">"c7751"</definedName>
    <definedName name="IQ_ECO_METRIC_7752" hidden="1">"c7752"</definedName>
    <definedName name="IQ_ECO_METRIC_7753" hidden="1">"c7753"</definedName>
    <definedName name="IQ_ECO_METRIC_7754" hidden="1">"c7754"</definedName>
    <definedName name="IQ_ECO_METRIC_7755" hidden="1">"c7755"</definedName>
    <definedName name="IQ_ECO_METRIC_7756" hidden="1">"c7756"</definedName>
    <definedName name="IQ_ECO_METRIC_7757" hidden="1">"c7757"</definedName>
    <definedName name="IQ_ECO_METRIC_7758" hidden="1">"c7758"</definedName>
    <definedName name="IQ_ECO_METRIC_7759" hidden="1">"c7759"</definedName>
    <definedName name="IQ_ECO_METRIC_7760" hidden="1">"c7760"</definedName>
    <definedName name="IQ_ECO_METRIC_7761" hidden="1">"c7761"</definedName>
    <definedName name="IQ_ECO_METRIC_7762" hidden="1">"c7762"</definedName>
    <definedName name="IQ_ECO_METRIC_7763" hidden="1">"c7763"</definedName>
    <definedName name="IQ_ECO_METRIC_7764" hidden="1">"c7764"</definedName>
    <definedName name="IQ_ECO_METRIC_7765" hidden="1">"c7765"</definedName>
    <definedName name="IQ_ECO_METRIC_7766" hidden="1">"c7766"</definedName>
    <definedName name="IQ_ECO_METRIC_7767" hidden="1">"c7767"</definedName>
    <definedName name="IQ_ECO_METRIC_7768" hidden="1">"c7768"</definedName>
    <definedName name="IQ_ECO_METRIC_7769" hidden="1">"c7769"</definedName>
    <definedName name="IQ_ECO_METRIC_7770" hidden="1">"c7770"</definedName>
    <definedName name="IQ_ECO_METRIC_7771" hidden="1">"c7771"</definedName>
    <definedName name="IQ_ECO_METRIC_7772" hidden="1">"c7772"</definedName>
    <definedName name="IQ_ECO_METRIC_7773" hidden="1">"c7773"</definedName>
    <definedName name="IQ_ECO_METRIC_7774" hidden="1">"c7774"</definedName>
    <definedName name="IQ_ECO_METRIC_7775" hidden="1">"c7775"</definedName>
    <definedName name="IQ_ECO_METRIC_7776" hidden="1">"c7776"</definedName>
    <definedName name="IQ_ECO_METRIC_7776_UNUSED_UNUSED_UNUSED" hidden="1">"c7776"</definedName>
    <definedName name="IQ_ECO_METRIC_7777" hidden="1">"c7777"</definedName>
    <definedName name="IQ_ECO_METRIC_7777_UNUSED_UNUSED_UNUSED" hidden="1">"c7777"</definedName>
    <definedName name="IQ_ECO_METRIC_7779" hidden="1">"c7779"</definedName>
    <definedName name="IQ_ECO_METRIC_7780" hidden="1">"c7780"</definedName>
    <definedName name="IQ_ECO_METRIC_7781" hidden="1">"c7781"</definedName>
    <definedName name="IQ_ECO_METRIC_7782" hidden="1">"c7782"</definedName>
    <definedName name="IQ_ECO_METRIC_7783" hidden="1">"c7783"</definedName>
    <definedName name="IQ_ECO_METRIC_7784" hidden="1">"c7784"</definedName>
    <definedName name="IQ_ECO_METRIC_7785" hidden="1">"c7785"</definedName>
    <definedName name="IQ_ECO_METRIC_7786" hidden="1">"c7786"</definedName>
    <definedName name="IQ_ECO_METRIC_7787" hidden="1">"c7787"</definedName>
    <definedName name="IQ_ECO_METRIC_7788" hidden="1">"c7788"</definedName>
    <definedName name="IQ_ECO_METRIC_7789" hidden="1">"c7789"</definedName>
    <definedName name="IQ_ECO_METRIC_7790" hidden="1">"c7790"</definedName>
    <definedName name="IQ_ECO_METRIC_7791" hidden="1">"c7791"</definedName>
    <definedName name="IQ_ECO_METRIC_7792" hidden="1">"c7792"</definedName>
    <definedName name="IQ_ECO_METRIC_7793" hidden="1">"c7793"</definedName>
    <definedName name="IQ_ECO_METRIC_7794" hidden="1">"c7794"</definedName>
    <definedName name="IQ_ECO_METRIC_7795" hidden="1">"c7795"</definedName>
    <definedName name="IQ_ECO_METRIC_7796" hidden="1">"c7796"</definedName>
    <definedName name="IQ_ECO_METRIC_7797" hidden="1">"c7797"</definedName>
    <definedName name="IQ_ECO_METRIC_7798" hidden="1">"c7798"</definedName>
    <definedName name="IQ_ECO_METRIC_7799" hidden="1">"c7799"</definedName>
    <definedName name="IQ_ECO_METRIC_7800" hidden="1">"c7800"</definedName>
    <definedName name="IQ_ECO_METRIC_7801" hidden="1">"c7801"</definedName>
    <definedName name="IQ_ECO_METRIC_7802" hidden="1">"c7802"</definedName>
    <definedName name="IQ_ECO_METRIC_7803" hidden="1">"c7803"</definedName>
    <definedName name="IQ_ECO_METRIC_7804" hidden="1">"c7804"</definedName>
    <definedName name="IQ_ECO_METRIC_7805" hidden="1">"c7805"</definedName>
    <definedName name="IQ_ECO_METRIC_7806" hidden="1">"c7806"</definedName>
    <definedName name="IQ_ECO_METRIC_7808" hidden="1">"c7808"</definedName>
    <definedName name="IQ_ECO_METRIC_7809" hidden="1">"c7809"</definedName>
    <definedName name="IQ_ECO_METRIC_7810" hidden="1">"c7810"</definedName>
    <definedName name="IQ_ECO_METRIC_7812" hidden="1">"c7812"</definedName>
    <definedName name="IQ_ECO_METRIC_7813" hidden="1">"c7813"</definedName>
    <definedName name="IQ_ECO_METRIC_7814" hidden="1">"c7814"</definedName>
    <definedName name="IQ_ECO_METRIC_7815" hidden="1">"c7815"</definedName>
    <definedName name="IQ_ECO_METRIC_7816" hidden="1">"c7816"</definedName>
    <definedName name="IQ_ECO_METRIC_7817" hidden="1">"c7817"</definedName>
    <definedName name="IQ_ECO_METRIC_7818" hidden="1">"c7818"</definedName>
    <definedName name="IQ_ECO_METRIC_7819" hidden="1">"c7819"</definedName>
    <definedName name="IQ_ECO_METRIC_7820" hidden="1">"c7820"</definedName>
    <definedName name="IQ_ECO_METRIC_7821" hidden="1">"c7821"</definedName>
    <definedName name="IQ_ECO_METRIC_7822" hidden="1">"c7822"</definedName>
    <definedName name="IQ_ECO_METRIC_7823" hidden="1">"c7823"</definedName>
    <definedName name="IQ_ECO_METRIC_7824" hidden="1">"c7824"</definedName>
    <definedName name="IQ_ECO_METRIC_7825" hidden="1">"c7825"</definedName>
    <definedName name="IQ_ECO_METRIC_7826" hidden="1">"c7826"</definedName>
    <definedName name="IQ_ECO_METRIC_7827" hidden="1">"c7827"</definedName>
    <definedName name="IQ_ECO_METRIC_7828" hidden="1">"c7828"</definedName>
    <definedName name="IQ_ECO_METRIC_7829" hidden="1">"c7829"</definedName>
    <definedName name="IQ_ECO_METRIC_7830" hidden="1">"c7830"</definedName>
    <definedName name="IQ_ECO_METRIC_7831" hidden="1">"c7831"</definedName>
    <definedName name="IQ_ECO_METRIC_7832" hidden="1">"c7832"</definedName>
    <definedName name="IQ_ECO_METRIC_7833" hidden="1">"c7833"</definedName>
    <definedName name="IQ_ECO_METRIC_7834" hidden="1">"c7834"</definedName>
    <definedName name="IQ_ECO_METRIC_7835" hidden="1">"c7835"</definedName>
    <definedName name="IQ_ECO_METRIC_7836" hidden="1">"c7836"</definedName>
    <definedName name="IQ_ECO_METRIC_7837" hidden="1">"c7837"</definedName>
    <definedName name="IQ_ECO_METRIC_7838" hidden="1">"c7838"</definedName>
    <definedName name="IQ_ECO_METRIC_7839" hidden="1">"c7839"</definedName>
    <definedName name="IQ_ECO_METRIC_7840" hidden="1">"c7840"</definedName>
    <definedName name="IQ_ECO_METRIC_7842" hidden="1">"c7842"</definedName>
    <definedName name="IQ_ECO_METRIC_7843" hidden="1">"c7843"</definedName>
    <definedName name="IQ_ECO_METRIC_7844" hidden="1">"c7844"</definedName>
    <definedName name="IQ_ECO_METRIC_7845" hidden="1">"c7845"</definedName>
    <definedName name="IQ_ECO_METRIC_7846" hidden="1">"c7846"</definedName>
    <definedName name="IQ_ECO_METRIC_7847" hidden="1">"c7847"</definedName>
    <definedName name="IQ_ECO_METRIC_7848" hidden="1">"c7848"</definedName>
    <definedName name="IQ_ECO_METRIC_7849" hidden="1">"c7849"</definedName>
    <definedName name="IQ_ECO_METRIC_7850" hidden="1">"c7850"</definedName>
    <definedName name="IQ_ECO_METRIC_7851" hidden="1">"c7851"</definedName>
    <definedName name="IQ_ECO_METRIC_7852" hidden="1">"c7852"</definedName>
    <definedName name="IQ_ECO_METRIC_7853" hidden="1">"c7853"</definedName>
    <definedName name="IQ_ECO_METRIC_7854" hidden="1">"c7854"</definedName>
    <definedName name="IQ_ECO_METRIC_7855" hidden="1">"c7855"</definedName>
    <definedName name="IQ_ECO_METRIC_7856" hidden="1">"c7856"</definedName>
    <definedName name="IQ_ECO_METRIC_7857" hidden="1">"c7857"</definedName>
    <definedName name="IQ_ECO_METRIC_7858" hidden="1">"c7858"</definedName>
    <definedName name="IQ_ECO_METRIC_7859" hidden="1">"c7859"</definedName>
    <definedName name="IQ_ECO_METRIC_7860" hidden="1">"c7860"</definedName>
    <definedName name="IQ_ECO_METRIC_7861" hidden="1">"c7861"</definedName>
    <definedName name="IQ_ECO_METRIC_7862" hidden="1">"c7862"</definedName>
    <definedName name="IQ_ECO_METRIC_7863" hidden="1">"c7863"</definedName>
    <definedName name="IQ_ECO_METRIC_7864" hidden="1">"c7864"</definedName>
    <definedName name="IQ_ECO_METRIC_7865" hidden="1">"c7865"</definedName>
    <definedName name="IQ_ECO_METRIC_7866" hidden="1">"c7866"</definedName>
    <definedName name="IQ_ECO_METRIC_7867" hidden="1">"c7867"</definedName>
    <definedName name="IQ_ECO_METRIC_7868" hidden="1">"c7868"</definedName>
    <definedName name="IQ_ECO_METRIC_7868_UNUSED_UNUSED_UNUSED" hidden="1">"c7868"</definedName>
    <definedName name="IQ_ECO_METRIC_7869" hidden="1">"c7869"</definedName>
    <definedName name="IQ_ECO_METRIC_7870" hidden="1">"c7870"</definedName>
    <definedName name="IQ_ECO_METRIC_7871" hidden="1">"c7871"</definedName>
    <definedName name="IQ_ECO_METRIC_7872" hidden="1">"c7872"</definedName>
    <definedName name="IQ_ECO_METRIC_7874" hidden="1">"c7874"</definedName>
    <definedName name="IQ_ECO_METRIC_7875" hidden="1">"c7875"</definedName>
    <definedName name="IQ_ECO_METRIC_7876" hidden="1">"c7876"</definedName>
    <definedName name="IQ_ECO_METRIC_7877" hidden="1">"c7877"</definedName>
    <definedName name="IQ_ECO_METRIC_7878" hidden="1">"c7878"</definedName>
    <definedName name="IQ_ECO_METRIC_7880" hidden="1">"c7880"</definedName>
    <definedName name="IQ_ECO_METRIC_7881" hidden="1">"c7881"</definedName>
    <definedName name="IQ_ECO_METRIC_7882" hidden="1">"c7882"</definedName>
    <definedName name="IQ_ECO_METRIC_7883" hidden="1">"c7883"</definedName>
    <definedName name="IQ_ECO_METRIC_7884" hidden="1">"c7884"</definedName>
    <definedName name="IQ_ECO_METRIC_7885" hidden="1">"c7885"</definedName>
    <definedName name="IQ_ECO_METRIC_7886" hidden="1">"c7886"</definedName>
    <definedName name="IQ_ECO_METRIC_7887" hidden="1">"c7887"</definedName>
    <definedName name="IQ_ECO_METRIC_7888" hidden="1">"c7888"</definedName>
    <definedName name="IQ_ECO_METRIC_7889" hidden="1">"c7889"</definedName>
    <definedName name="IQ_ECO_METRIC_7890" hidden="1">"c7890"</definedName>
    <definedName name="IQ_ECO_METRIC_7891" hidden="1">"c7891"</definedName>
    <definedName name="IQ_ECO_METRIC_7892" hidden="1">"c7892"</definedName>
    <definedName name="IQ_ECO_METRIC_7893" hidden="1">"c7893"</definedName>
    <definedName name="IQ_ECO_METRIC_7895" hidden="1">"c7895"</definedName>
    <definedName name="IQ_ECO_METRIC_7896" hidden="1">"c7896"</definedName>
    <definedName name="IQ_ECO_METRIC_7897" hidden="1">"c7897"</definedName>
    <definedName name="IQ_ECO_METRIC_7898" hidden="1">"c7898"</definedName>
    <definedName name="IQ_ECO_METRIC_7899" hidden="1">"c7899"</definedName>
    <definedName name="IQ_ECO_METRIC_7900" hidden="1">"c7900"</definedName>
    <definedName name="IQ_ECO_METRIC_7901" hidden="1">"c7901"</definedName>
    <definedName name="IQ_ECO_METRIC_7903" hidden="1">"c7903"</definedName>
    <definedName name="IQ_ECO_METRIC_7904" hidden="1">"c7904"</definedName>
    <definedName name="IQ_ECO_METRIC_7905" hidden="1">"c7905"</definedName>
    <definedName name="IQ_ECO_METRIC_7906" hidden="1">"c7906"</definedName>
    <definedName name="IQ_ECO_METRIC_7907" hidden="1">"c7907"</definedName>
    <definedName name="IQ_ECO_METRIC_7908" hidden="1">"c7908"</definedName>
    <definedName name="IQ_ECO_METRIC_7909" hidden="1">"c7909"</definedName>
    <definedName name="IQ_ECO_METRIC_7910" hidden="1">"c7910"</definedName>
    <definedName name="IQ_ECO_METRIC_7911" hidden="1">"c7911"</definedName>
    <definedName name="IQ_ECO_METRIC_7912" hidden="1">"c7912"</definedName>
    <definedName name="IQ_ECO_METRIC_7913" hidden="1">"c7913"</definedName>
    <definedName name="IQ_ECO_METRIC_7914" hidden="1">"c7914"</definedName>
    <definedName name="IQ_ECO_METRIC_7915" hidden="1">"c7915"</definedName>
    <definedName name="IQ_ECO_METRIC_7916" hidden="1">"c7916"</definedName>
    <definedName name="IQ_ECO_METRIC_7917" hidden="1">"c7917"</definedName>
    <definedName name="IQ_ECO_METRIC_7918" hidden="1">"c7918"</definedName>
    <definedName name="IQ_ECO_METRIC_7919" hidden="1">"c7919"</definedName>
    <definedName name="IQ_ECO_METRIC_7920" hidden="1">"c7920"</definedName>
    <definedName name="IQ_ECO_METRIC_7921" hidden="1">"c7921"</definedName>
    <definedName name="IQ_ECO_METRIC_7922" hidden="1">"c7922"</definedName>
    <definedName name="IQ_ECO_METRIC_7923" hidden="1">"c7923"</definedName>
    <definedName name="IQ_ECO_METRIC_7925" hidden="1">"c7925"</definedName>
    <definedName name="IQ_ECO_METRIC_7925_UNUSED_UNUSED_UNUSED" hidden="1">"c7925"</definedName>
    <definedName name="IQ_ECO_METRIC_7927" hidden="1">"c7927"</definedName>
    <definedName name="IQ_ECO_METRIC_7928" hidden="1">"c7928"</definedName>
    <definedName name="IQ_ECO_METRIC_7929" hidden="1">"c7929"</definedName>
    <definedName name="IQ_ECO_METRIC_7930" hidden="1">"c7930"</definedName>
    <definedName name="IQ_ECO_METRIC_7931" hidden="1">"c7931"</definedName>
    <definedName name="IQ_ECO_METRIC_7932" hidden="1">"c7932"</definedName>
    <definedName name="IQ_ECO_METRIC_7933" hidden="1">"c7933"</definedName>
    <definedName name="IQ_ECO_METRIC_7934" hidden="1">"c7934"</definedName>
    <definedName name="IQ_ECO_METRIC_7935" hidden="1">"c7935"</definedName>
    <definedName name="IQ_ECO_METRIC_7936" hidden="1">"c7936"</definedName>
    <definedName name="IQ_ECO_METRIC_7937" hidden="1">"c7937"</definedName>
    <definedName name="IQ_ECO_METRIC_7939" hidden="1">"c7939"</definedName>
    <definedName name="IQ_ECO_METRIC_7939_UNUSED_UNUSED_UNUSED" hidden="1">"c7939"</definedName>
    <definedName name="IQ_ECO_METRIC_7940" hidden="1">"c7940"</definedName>
    <definedName name="IQ_ECO_METRIC_7941" hidden="1">"c7941"</definedName>
    <definedName name="IQ_ECO_METRIC_7942" hidden="1">"c7942"</definedName>
    <definedName name="IQ_ECO_METRIC_7943" hidden="1">"c7943"</definedName>
    <definedName name="IQ_ECO_METRIC_7944" hidden="1">"c7944"</definedName>
    <definedName name="IQ_ECO_METRIC_7945" hidden="1">"c7945"</definedName>
    <definedName name="IQ_ECO_METRIC_7946" hidden="1">"c7946"</definedName>
    <definedName name="IQ_ECO_METRIC_7947" hidden="1">"c7947"</definedName>
    <definedName name="IQ_ECO_METRIC_7948" hidden="1">"c7948"</definedName>
    <definedName name="IQ_ECO_METRIC_7949" hidden="1">"c7949"</definedName>
    <definedName name="IQ_ECO_METRIC_7950" hidden="1">"c7950"</definedName>
    <definedName name="IQ_ECO_METRIC_7951" hidden="1">"c7951"</definedName>
    <definedName name="IQ_ECO_METRIC_7952" hidden="1">"c7952"</definedName>
    <definedName name="IQ_ECO_METRIC_7953" hidden="1">"c7953"</definedName>
    <definedName name="IQ_ECO_METRIC_7954" hidden="1">"c7954"</definedName>
    <definedName name="IQ_ECO_METRIC_7955" hidden="1">"c7955"</definedName>
    <definedName name="IQ_ECO_METRIC_7956" hidden="1">"c7956"</definedName>
    <definedName name="IQ_ECO_METRIC_7957" hidden="1">"c7957"</definedName>
    <definedName name="IQ_ECO_METRIC_7958" hidden="1">"c7958"</definedName>
    <definedName name="IQ_ECO_METRIC_7959" hidden="1">"c7959"</definedName>
    <definedName name="IQ_ECO_METRIC_7960" hidden="1">"c7960"</definedName>
    <definedName name="IQ_ECO_METRIC_7961" hidden="1">"c7961"</definedName>
    <definedName name="IQ_ECO_METRIC_7962" hidden="1">"c7962"</definedName>
    <definedName name="IQ_ECO_METRIC_7963" hidden="1">"c7963"</definedName>
    <definedName name="IQ_ECO_METRIC_7964" hidden="1">"c7964"</definedName>
    <definedName name="IQ_ECO_METRIC_7965" hidden="1">"c7965"</definedName>
    <definedName name="IQ_ECO_METRIC_7966" hidden="1">"c7966"</definedName>
    <definedName name="IQ_ECO_METRIC_7967" hidden="1">"c7967"</definedName>
    <definedName name="IQ_ECO_METRIC_7968" hidden="1">"c7968"</definedName>
    <definedName name="IQ_ECO_METRIC_7969" hidden="1">"c7969"</definedName>
    <definedName name="IQ_ECO_METRIC_7970" hidden="1">"c7970"</definedName>
    <definedName name="IQ_ECO_METRIC_7971" hidden="1">"c7971"</definedName>
    <definedName name="IQ_ECO_METRIC_7972" hidden="1">"c7972"</definedName>
    <definedName name="IQ_ECO_METRIC_7973" hidden="1">"c7973"</definedName>
    <definedName name="IQ_ECO_METRIC_7974" hidden="1">"c7974"</definedName>
    <definedName name="IQ_ECO_METRIC_7975" hidden="1">"c7975"</definedName>
    <definedName name="IQ_ECO_METRIC_7976" hidden="1">"c7976"</definedName>
    <definedName name="IQ_ECO_METRIC_7977" hidden="1">"c7977"</definedName>
    <definedName name="IQ_ECO_METRIC_7978" hidden="1">"c7978"</definedName>
    <definedName name="IQ_ECO_METRIC_7979" hidden="1">"c7979"</definedName>
    <definedName name="IQ_ECO_METRIC_7980" hidden="1">"c7980"</definedName>
    <definedName name="IQ_ECO_METRIC_7981" hidden="1">"c7981"</definedName>
    <definedName name="IQ_ECO_METRIC_7982" hidden="1">"c7982"</definedName>
    <definedName name="IQ_ECO_METRIC_7983" hidden="1">"c7983"</definedName>
    <definedName name="IQ_ECO_METRIC_7984" hidden="1">"c7984"</definedName>
    <definedName name="IQ_ECO_METRIC_7985" hidden="1">"c7985"</definedName>
    <definedName name="IQ_ECO_METRIC_7986" hidden="1">"c7986"</definedName>
    <definedName name="IQ_ECO_METRIC_7987" hidden="1">"c7987"</definedName>
    <definedName name="IQ_ECO_METRIC_7988" hidden="1">"c7988"</definedName>
    <definedName name="IQ_ECO_METRIC_7989" hidden="1">"c7989"</definedName>
    <definedName name="IQ_ECO_METRIC_7990" hidden="1">"c7990"</definedName>
    <definedName name="IQ_ECO_METRIC_7991" hidden="1">"c7991"</definedName>
    <definedName name="IQ_ECO_METRIC_7992" hidden="1">"c7992"</definedName>
    <definedName name="IQ_ECO_METRIC_7993" hidden="1">"c7993"</definedName>
    <definedName name="IQ_ECO_METRIC_7994" hidden="1">"c7994"</definedName>
    <definedName name="IQ_ECO_METRIC_7995" hidden="1">"c7995"</definedName>
    <definedName name="IQ_ECO_METRIC_7996" hidden="1">"c7996"</definedName>
    <definedName name="IQ_ECO_METRIC_7996_UNUSED_UNUSED_UNUSED" hidden="1">"c7996"</definedName>
    <definedName name="IQ_ECO_METRIC_7997" hidden="1">"c7997"</definedName>
    <definedName name="IQ_ECO_METRIC_7997_UNUSED_UNUSED_UNUSED" hidden="1">"c7997"</definedName>
    <definedName name="IQ_ECO_METRIC_7999" hidden="1">"c7999"</definedName>
    <definedName name="IQ_ECO_METRIC_8000" hidden="1">"c8000"</definedName>
    <definedName name="IQ_ECO_METRIC_8001" hidden="1">"c8001"</definedName>
    <definedName name="IQ_ECO_METRIC_8002" hidden="1">"c8002"</definedName>
    <definedName name="IQ_ECO_METRIC_8003" hidden="1">"c8003"</definedName>
    <definedName name="IQ_ECO_METRIC_8004" hidden="1">"c8004"</definedName>
    <definedName name="IQ_ECO_METRIC_8005" hidden="1">"c8005"</definedName>
    <definedName name="IQ_ECO_METRIC_8006" hidden="1">"c8006"</definedName>
    <definedName name="IQ_ECO_METRIC_8007" hidden="1">"c8007"</definedName>
    <definedName name="IQ_ECO_METRIC_8008" hidden="1">"c8008"</definedName>
    <definedName name="IQ_ECO_METRIC_8009" hidden="1">"c8009"</definedName>
    <definedName name="IQ_ECO_METRIC_8010" hidden="1">"c8010"</definedName>
    <definedName name="IQ_ECO_METRIC_8011" hidden="1">"c8011"</definedName>
    <definedName name="IQ_ECO_METRIC_8012" hidden="1">"c8012"</definedName>
    <definedName name="IQ_ECO_METRIC_8013" hidden="1">"c8013"</definedName>
    <definedName name="IQ_ECO_METRIC_8014" hidden="1">"c8014"</definedName>
    <definedName name="IQ_ECO_METRIC_8015" hidden="1">"c8015"</definedName>
    <definedName name="IQ_ECO_METRIC_8016" hidden="1">"c8016"</definedName>
    <definedName name="IQ_ECO_METRIC_8017" hidden="1">"c8017"</definedName>
    <definedName name="IQ_ECO_METRIC_8018" hidden="1">"c8018"</definedName>
    <definedName name="IQ_ECO_METRIC_8019" hidden="1">"c8019"</definedName>
    <definedName name="IQ_ECO_METRIC_8020" hidden="1">"c8020"</definedName>
    <definedName name="IQ_ECO_METRIC_8021" hidden="1">"c8021"</definedName>
    <definedName name="IQ_ECO_METRIC_8022" hidden="1">"c8022"</definedName>
    <definedName name="IQ_ECO_METRIC_8023" hidden="1">"c8023"</definedName>
    <definedName name="IQ_ECO_METRIC_8024" hidden="1">"c8024"</definedName>
    <definedName name="IQ_ECO_METRIC_8025" hidden="1">"c8025"</definedName>
    <definedName name="IQ_ECO_METRIC_8026" hidden="1">"c8026"</definedName>
    <definedName name="IQ_ECO_METRIC_8028" hidden="1">"c8028"</definedName>
    <definedName name="IQ_ECO_METRIC_8029" hidden="1">"c8029"</definedName>
    <definedName name="IQ_ECO_METRIC_8030" hidden="1">"c8030"</definedName>
    <definedName name="IQ_ECO_METRIC_8032" hidden="1">"c8032"</definedName>
    <definedName name="IQ_ECO_METRIC_8033" hidden="1">"c8033"</definedName>
    <definedName name="IQ_ECO_METRIC_8034" hidden="1">"c8034"</definedName>
    <definedName name="IQ_ECO_METRIC_8035" hidden="1">"c8035"</definedName>
    <definedName name="IQ_ECO_METRIC_8036" hidden="1">"c8036"</definedName>
    <definedName name="IQ_ECO_METRIC_8037" hidden="1">"c8037"</definedName>
    <definedName name="IQ_ECO_METRIC_8038" hidden="1">"c8038"</definedName>
    <definedName name="IQ_ECO_METRIC_8039" hidden="1">"c8039"</definedName>
    <definedName name="IQ_ECO_METRIC_8040" hidden="1">"c8040"</definedName>
    <definedName name="IQ_ECO_METRIC_8041" hidden="1">"c8041"</definedName>
    <definedName name="IQ_ECO_METRIC_8042" hidden="1">"c8042"</definedName>
    <definedName name="IQ_ECO_METRIC_8043" hidden="1">"c8043"</definedName>
    <definedName name="IQ_ECO_METRIC_8044" hidden="1">"c8044"</definedName>
    <definedName name="IQ_ECO_METRIC_8045" hidden="1">"c8045"</definedName>
    <definedName name="IQ_ECO_METRIC_8046" hidden="1">"c8046"</definedName>
    <definedName name="IQ_ECO_METRIC_8047" hidden="1">"c8047"</definedName>
    <definedName name="IQ_ECO_METRIC_8048" hidden="1">"c8048"</definedName>
    <definedName name="IQ_ECO_METRIC_8049" hidden="1">"c8049"</definedName>
    <definedName name="IQ_ECO_METRIC_8050" hidden="1">"c8050"</definedName>
    <definedName name="IQ_ECO_METRIC_8051" hidden="1">"c8051"</definedName>
    <definedName name="IQ_ECO_METRIC_8052" hidden="1">"c8052"</definedName>
    <definedName name="IQ_ECO_METRIC_8053" hidden="1">"c8053"</definedName>
    <definedName name="IQ_ECO_METRIC_8054" hidden="1">"c8054"</definedName>
    <definedName name="IQ_ECO_METRIC_8055" hidden="1">"c8055"</definedName>
    <definedName name="IQ_ECO_METRIC_8056" hidden="1">"c8056"</definedName>
    <definedName name="IQ_ECO_METRIC_8057" hidden="1">"c8057"</definedName>
    <definedName name="IQ_ECO_METRIC_8058" hidden="1">"c8058"</definedName>
    <definedName name="IQ_ECO_METRIC_8059" hidden="1">"c8059"</definedName>
    <definedName name="IQ_ECO_METRIC_8060" hidden="1">"c8060"</definedName>
    <definedName name="IQ_ECO_METRIC_8062" hidden="1">"c8062"</definedName>
    <definedName name="IQ_ECO_METRIC_8063" hidden="1">"c8063"</definedName>
    <definedName name="IQ_ECO_METRIC_8064" hidden="1">"c8064"</definedName>
    <definedName name="IQ_ECO_METRIC_8065" hidden="1">"c8065"</definedName>
    <definedName name="IQ_ECO_METRIC_8066" hidden="1">"c8066"</definedName>
    <definedName name="IQ_ECO_METRIC_8067" hidden="1">"c8067"</definedName>
    <definedName name="IQ_ECO_METRIC_8068" hidden="1">"c8068"</definedName>
    <definedName name="IQ_ECO_METRIC_8069" hidden="1">"c8069"</definedName>
    <definedName name="IQ_ECO_METRIC_8070" hidden="1">"c8070"</definedName>
    <definedName name="IQ_ECO_METRIC_8071" hidden="1">"c8071"</definedName>
    <definedName name="IQ_ECO_METRIC_8072" hidden="1">"c8072"</definedName>
    <definedName name="IQ_ECO_METRIC_8073" hidden="1">"c8073"</definedName>
    <definedName name="IQ_ECO_METRIC_8074" hidden="1">"c8074"</definedName>
    <definedName name="IQ_ECO_METRIC_8075" hidden="1">"c8075"</definedName>
    <definedName name="IQ_ECO_METRIC_8076" hidden="1">"c8076"</definedName>
    <definedName name="IQ_ECO_METRIC_8077" hidden="1">"c8077"</definedName>
    <definedName name="IQ_ECO_METRIC_8078" hidden="1">"c8078"</definedName>
    <definedName name="IQ_ECO_METRIC_8079" hidden="1">"c8079"</definedName>
    <definedName name="IQ_ECO_METRIC_8080" hidden="1">"c8080"</definedName>
    <definedName name="IQ_ECO_METRIC_8081" hidden="1">"c8081"</definedName>
    <definedName name="IQ_ECO_METRIC_8082" hidden="1">"c8082"</definedName>
    <definedName name="IQ_ECO_METRIC_8083" hidden="1">"c8083"</definedName>
    <definedName name="IQ_ECO_METRIC_8084" hidden="1">"c8084"</definedName>
    <definedName name="IQ_ECO_METRIC_8085" hidden="1">"c8085"</definedName>
    <definedName name="IQ_ECO_METRIC_8086" hidden="1">"c8086"</definedName>
    <definedName name="IQ_ECO_METRIC_8087" hidden="1">"c8087"</definedName>
    <definedName name="IQ_ECO_METRIC_8088" hidden="1">"c8088"</definedName>
    <definedName name="IQ_ECO_METRIC_8088_UNUSED_UNUSED_UNUSED" hidden="1">"c8088"</definedName>
    <definedName name="IQ_ECO_METRIC_8089" hidden="1">"c8089"</definedName>
    <definedName name="IQ_ECO_METRIC_8090" hidden="1">"c8090"</definedName>
    <definedName name="IQ_ECO_METRIC_8091" hidden="1">"c8091"</definedName>
    <definedName name="IQ_ECO_METRIC_8092" hidden="1">"c8092"</definedName>
    <definedName name="IQ_ECO_METRIC_8094" hidden="1">"c8094"</definedName>
    <definedName name="IQ_ECO_METRIC_8095" hidden="1">"c8095"</definedName>
    <definedName name="IQ_ECO_METRIC_8096" hidden="1">"c8096"</definedName>
    <definedName name="IQ_ECO_METRIC_8097" hidden="1">"c8097"</definedName>
    <definedName name="IQ_ECO_METRIC_8098" hidden="1">"c8098"</definedName>
    <definedName name="IQ_ECO_METRIC_8100" hidden="1">"c8100"</definedName>
    <definedName name="IQ_ECO_METRIC_8101" hidden="1">"c8101"</definedName>
    <definedName name="IQ_ECO_METRIC_8102" hidden="1">"c8102"</definedName>
    <definedName name="IQ_ECO_METRIC_8103" hidden="1">"c8103"</definedName>
    <definedName name="IQ_ECO_METRIC_8104" hidden="1">"c8104"</definedName>
    <definedName name="IQ_ECO_METRIC_8105" hidden="1">"c8105"</definedName>
    <definedName name="IQ_ECO_METRIC_8106" hidden="1">"c8106"</definedName>
    <definedName name="IQ_ECO_METRIC_8107" hidden="1">"c8107"</definedName>
    <definedName name="IQ_ECO_METRIC_8108" hidden="1">"c8108"</definedName>
    <definedName name="IQ_ECO_METRIC_8109" hidden="1">"c8109"</definedName>
    <definedName name="IQ_ECO_METRIC_8110" hidden="1">"c8110"</definedName>
    <definedName name="IQ_ECO_METRIC_8111" hidden="1">"c8111"</definedName>
    <definedName name="IQ_ECO_METRIC_8112" hidden="1">"c8112"</definedName>
    <definedName name="IQ_ECO_METRIC_8113" hidden="1">"c8113"</definedName>
    <definedName name="IQ_ECO_METRIC_8115" hidden="1">"c8115"</definedName>
    <definedName name="IQ_ECO_METRIC_8116" hidden="1">"c8116"</definedName>
    <definedName name="IQ_ECO_METRIC_8117" hidden="1">"c8117"</definedName>
    <definedName name="IQ_ECO_METRIC_8118" hidden="1">"c8118"</definedName>
    <definedName name="IQ_ECO_METRIC_8119" hidden="1">"c8119"</definedName>
    <definedName name="IQ_ECO_METRIC_8120" hidden="1">"c8120"</definedName>
    <definedName name="IQ_ECO_METRIC_8121" hidden="1">"c8121"</definedName>
    <definedName name="IQ_ECO_METRIC_8123" hidden="1">"c8123"</definedName>
    <definedName name="IQ_ECO_METRIC_8124" hidden="1">"c8124"</definedName>
    <definedName name="IQ_ECO_METRIC_8125" hidden="1">"c8125"</definedName>
    <definedName name="IQ_ECO_METRIC_8126" hidden="1">"c8126"</definedName>
    <definedName name="IQ_ECO_METRIC_8127" hidden="1">"c8127"</definedName>
    <definedName name="IQ_ECO_METRIC_8128" hidden="1">"c8128"</definedName>
    <definedName name="IQ_ECO_METRIC_8129" hidden="1">"c8129"</definedName>
    <definedName name="IQ_ECO_METRIC_8130" hidden="1">"c8130"</definedName>
    <definedName name="IQ_ECO_METRIC_8131" hidden="1">"c8131"</definedName>
    <definedName name="IQ_ECO_METRIC_8132" hidden="1">"c8132"</definedName>
    <definedName name="IQ_ECO_METRIC_8133" hidden="1">"c8133"</definedName>
    <definedName name="IQ_ECO_METRIC_8134" hidden="1">"c8134"</definedName>
    <definedName name="IQ_ECO_METRIC_8135" hidden="1">"c8135"</definedName>
    <definedName name="IQ_ECO_METRIC_8136" hidden="1">"c8136"</definedName>
    <definedName name="IQ_ECO_METRIC_8137" hidden="1">"c8137"</definedName>
    <definedName name="IQ_ECO_METRIC_8138" hidden="1">"c8138"</definedName>
    <definedName name="IQ_ECO_METRIC_8139" hidden="1">"c8139"</definedName>
    <definedName name="IQ_ECO_METRIC_8140" hidden="1">"c8140"</definedName>
    <definedName name="IQ_ECO_METRIC_8141" hidden="1">"c8141"</definedName>
    <definedName name="IQ_ECO_METRIC_8142" hidden="1">"c8142"</definedName>
    <definedName name="IQ_ECO_METRIC_8143" hidden="1">"c8143"</definedName>
    <definedName name="IQ_ECO_METRIC_8145" hidden="1">"c8145"</definedName>
    <definedName name="IQ_ECO_METRIC_8145_UNUSED_UNUSED_UNUSED" hidden="1">"c8145"</definedName>
    <definedName name="IQ_ECO_METRIC_8147" hidden="1">"c8147"</definedName>
    <definedName name="IQ_ECO_METRIC_8148" hidden="1">"c8148"</definedName>
    <definedName name="IQ_ECO_METRIC_8149" hidden="1">"c8149"</definedName>
    <definedName name="IQ_ECO_METRIC_8150" hidden="1">"c8150"</definedName>
    <definedName name="IQ_ECO_METRIC_8152" hidden="1">"c8152"</definedName>
    <definedName name="IQ_ECO_METRIC_8153" hidden="1">"c8153"</definedName>
    <definedName name="IQ_ECO_METRIC_8154" hidden="1">"c8154"</definedName>
    <definedName name="IQ_ECO_METRIC_8155" hidden="1">"c8155"</definedName>
    <definedName name="IQ_ECO_METRIC_8156" hidden="1">"c8156"</definedName>
    <definedName name="IQ_ECO_METRIC_8157" hidden="1">"c8157"</definedName>
    <definedName name="IQ_ECO_METRIC_8159" hidden="1">"c8159"</definedName>
    <definedName name="IQ_ECO_METRIC_8159_UNUSED_UNUSED_UNUSED" hidden="1">"c8159"</definedName>
    <definedName name="IQ_ECO_METRIC_8160" hidden="1">"c8160"</definedName>
    <definedName name="IQ_ECO_METRIC_8161" hidden="1">"c8161"</definedName>
    <definedName name="IQ_ECO_METRIC_8162" hidden="1">"c8162"</definedName>
    <definedName name="IQ_ECO_METRIC_8163" hidden="1">"c8163"</definedName>
    <definedName name="IQ_ECO_METRIC_8164" hidden="1">"c8164"</definedName>
    <definedName name="IQ_ECO_METRIC_8165" hidden="1">"c8165"</definedName>
    <definedName name="IQ_ECO_METRIC_8166" hidden="1">"c8166"</definedName>
    <definedName name="IQ_ECO_METRIC_8167" hidden="1">"c8167"</definedName>
    <definedName name="IQ_ECO_METRIC_8168" hidden="1">"c8168"</definedName>
    <definedName name="IQ_ECO_METRIC_8169" hidden="1">"c8169"</definedName>
    <definedName name="IQ_ECO_METRIC_8170" hidden="1">"c8170"</definedName>
    <definedName name="IQ_ECO_METRIC_8171" hidden="1">"c8171"</definedName>
    <definedName name="IQ_ECO_METRIC_8172" hidden="1">"c8172"</definedName>
    <definedName name="IQ_ECO_METRIC_8173" hidden="1">"c8173"</definedName>
    <definedName name="IQ_ECO_METRIC_8174" hidden="1">"c8174"</definedName>
    <definedName name="IQ_ECO_METRIC_8175" hidden="1">"c8175"</definedName>
    <definedName name="IQ_ECO_METRIC_8176" hidden="1">"c8176"</definedName>
    <definedName name="IQ_ECO_METRIC_8177" hidden="1">"c8177"</definedName>
    <definedName name="IQ_ECO_METRIC_8178" hidden="1">"c8178"</definedName>
    <definedName name="IQ_ECO_METRIC_8179" hidden="1">"c8179"</definedName>
    <definedName name="IQ_ECO_METRIC_8180" hidden="1">"c8180"</definedName>
    <definedName name="IQ_ECO_METRIC_8181" hidden="1">"c8181"</definedName>
    <definedName name="IQ_ECO_METRIC_8182" hidden="1">"c8182"</definedName>
    <definedName name="IQ_ECO_METRIC_8183" hidden="1">"c8183"</definedName>
    <definedName name="IQ_ECO_METRIC_8184" hidden="1">"c8184"</definedName>
    <definedName name="IQ_ECO_METRIC_8185" hidden="1">"c8185"</definedName>
    <definedName name="IQ_ECO_METRIC_8186" hidden="1">"c8186"</definedName>
    <definedName name="IQ_ECO_METRIC_8187" hidden="1">"c8187"</definedName>
    <definedName name="IQ_ECO_METRIC_8188" hidden="1">"c8188"</definedName>
    <definedName name="IQ_ECO_METRIC_8189" hidden="1">"c8189"</definedName>
    <definedName name="IQ_ECO_METRIC_8190" hidden="1">"c8190"</definedName>
    <definedName name="IQ_ECO_METRIC_8191" hidden="1">"c8191"</definedName>
    <definedName name="IQ_ECO_METRIC_8192" hidden="1">"c8192"</definedName>
    <definedName name="IQ_ECO_METRIC_8193" hidden="1">"c8193"</definedName>
    <definedName name="IQ_ECO_METRIC_8194" hidden="1">"c8194"</definedName>
    <definedName name="IQ_ECO_METRIC_8195" hidden="1">"c8195"</definedName>
    <definedName name="IQ_ECO_METRIC_8196" hidden="1">"c8196"</definedName>
    <definedName name="IQ_ECO_METRIC_8197" hidden="1">"c8197"</definedName>
    <definedName name="IQ_ECO_METRIC_8198" hidden="1">"c8198"</definedName>
    <definedName name="IQ_ECO_METRIC_8199" hidden="1">"c8199"</definedName>
    <definedName name="IQ_ECO_METRIC_8200" hidden="1">"c8200"</definedName>
    <definedName name="IQ_ECO_METRIC_8201" hidden="1">"c8201"</definedName>
    <definedName name="IQ_ECO_METRIC_8202" hidden="1">"c8202"</definedName>
    <definedName name="IQ_ECO_METRIC_8203" hidden="1">"c8203"</definedName>
    <definedName name="IQ_ECO_METRIC_8204" hidden="1">"c8204"</definedName>
    <definedName name="IQ_ECO_METRIC_8205" hidden="1">"c8205"</definedName>
    <definedName name="IQ_ECO_METRIC_8206" hidden="1">"c8206"</definedName>
    <definedName name="IQ_ECO_METRIC_8207" hidden="1">"c8207"</definedName>
    <definedName name="IQ_ECO_METRIC_8208" hidden="1">"c8208"</definedName>
    <definedName name="IQ_ECO_METRIC_8209" hidden="1">"c8209"</definedName>
    <definedName name="IQ_ECO_METRIC_8210" hidden="1">"c8210"</definedName>
    <definedName name="IQ_ECO_METRIC_8211" hidden="1">"c8211"</definedName>
    <definedName name="IQ_ECO_METRIC_8212" hidden="1">"c8212"</definedName>
    <definedName name="IQ_ECO_METRIC_8213" hidden="1">"c8213"</definedName>
    <definedName name="IQ_ECO_METRIC_8214" hidden="1">"c8214"</definedName>
    <definedName name="IQ_ECO_METRIC_8215" hidden="1">"c8215"</definedName>
    <definedName name="IQ_ECO_METRIC_8216" hidden="1">"c8216"</definedName>
    <definedName name="IQ_ECO_METRIC_8216_UNUSED_UNUSED_UNUSED" hidden="1">"c8216"</definedName>
    <definedName name="IQ_ECO_METRIC_8217" hidden="1">"c8217"</definedName>
    <definedName name="IQ_ECO_METRIC_8217_UNUSED_UNUSED_UNUSED" hidden="1">"c8217"</definedName>
    <definedName name="IQ_ECO_METRIC_8219" hidden="1">"c8219"</definedName>
    <definedName name="IQ_ECO_METRIC_8221" hidden="1">"c8221"</definedName>
    <definedName name="IQ_ECO_METRIC_8222" hidden="1">"c8222"</definedName>
    <definedName name="IQ_ECO_METRIC_8223" hidden="1">"c8223"</definedName>
    <definedName name="IQ_ECO_METRIC_8224" hidden="1">"c8224"</definedName>
    <definedName name="IQ_ECO_METRIC_8225" hidden="1">"c8225"</definedName>
    <definedName name="IQ_ECO_METRIC_8226" hidden="1">"c8226"</definedName>
    <definedName name="IQ_ECO_METRIC_8227" hidden="1">"c8227"</definedName>
    <definedName name="IQ_ECO_METRIC_8228" hidden="1">"c8228"</definedName>
    <definedName name="IQ_ECO_METRIC_8229" hidden="1">"c8229"</definedName>
    <definedName name="IQ_ECO_METRIC_8230" hidden="1">"c8230"</definedName>
    <definedName name="IQ_ECO_METRIC_8231" hidden="1">"c8231"</definedName>
    <definedName name="IQ_ECO_METRIC_8232" hidden="1">"c8232"</definedName>
    <definedName name="IQ_ECO_METRIC_8233" hidden="1">"c8233"</definedName>
    <definedName name="IQ_ECO_METRIC_8234" hidden="1">"c8234"</definedName>
    <definedName name="IQ_ECO_METRIC_8235" hidden="1">"c8235"</definedName>
    <definedName name="IQ_ECO_METRIC_8236" hidden="1">"c8236"</definedName>
    <definedName name="IQ_ECO_METRIC_8237" hidden="1">"c8237"</definedName>
    <definedName name="IQ_ECO_METRIC_8238" hidden="1">"c8238"</definedName>
    <definedName name="IQ_ECO_METRIC_8239" hidden="1">"c8239"</definedName>
    <definedName name="IQ_ECO_METRIC_8240" hidden="1">"c8240"</definedName>
    <definedName name="IQ_ECO_METRIC_8241" hidden="1">"c8241"</definedName>
    <definedName name="IQ_ECO_METRIC_8242" hidden="1">"c8242"</definedName>
    <definedName name="IQ_ECO_METRIC_8243" hidden="1">"c8243"</definedName>
    <definedName name="IQ_ECO_METRIC_8244" hidden="1">"c8244"</definedName>
    <definedName name="IQ_ECO_METRIC_8245" hidden="1">"c8245"</definedName>
    <definedName name="IQ_ECO_METRIC_8246" hidden="1">"c8246"</definedName>
    <definedName name="IQ_ECO_METRIC_8248" hidden="1">"c8248"</definedName>
    <definedName name="IQ_ECO_METRIC_8249" hidden="1">"c8249"</definedName>
    <definedName name="IQ_ECO_METRIC_8250" hidden="1">"c8250"</definedName>
    <definedName name="IQ_ECO_METRIC_8252" hidden="1">"c8252"</definedName>
    <definedName name="IQ_ECO_METRIC_8253" hidden="1">"c8253"</definedName>
    <definedName name="IQ_ECO_METRIC_8254" hidden="1">"c8254"</definedName>
    <definedName name="IQ_ECO_METRIC_8255" hidden="1">"c8255"</definedName>
    <definedName name="IQ_ECO_METRIC_8256" hidden="1">"c8256"</definedName>
    <definedName name="IQ_ECO_METRIC_8257" hidden="1">"c8257"</definedName>
    <definedName name="IQ_ECO_METRIC_8258" hidden="1">"c8258"</definedName>
    <definedName name="IQ_ECO_METRIC_8259" hidden="1">"c8259"</definedName>
    <definedName name="IQ_ECO_METRIC_8260" hidden="1">"c8260"</definedName>
    <definedName name="IQ_ECO_METRIC_8261" hidden="1">"c8261"</definedName>
    <definedName name="IQ_ECO_METRIC_8262" hidden="1">"c8262"</definedName>
    <definedName name="IQ_ECO_METRIC_8263" hidden="1">"c8263"</definedName>
    <definedName name="IQ_ECO_METRIC_8264" hidden="1">"c8264"</definedName>
    <definedName name="IQ_ECO_METRIC_8265" hidden="1">"c8265"</definedName>
    <definedName name="IQ_ECO_METRIC_8266" hidden="1">"c8266"</definedName>
    <definedName name="IQ_ECO_METRIC_8267" hidden="1">"c8267"</definedName>
    <definedName name="IQ_ECO_METRIC_8268" hidden="1">"c8268"</definedName>
    <definedName name="IQ_ECO_METRIC_8269" hidden="1">"c8269"</definedName>
    <definedName name="IQ_ECO_METRIC_8270" hidden="1">"c8270"</definedName>
    <definedName name="IQ_ECO_METRIC_8271" hidden="1">"c8271"</definedName>
    <definedName name="IQ_ECO_METRIC_8272" hidden="1">"c8272"</definedName>
    <definedName name="IQ_ECO_METRIC_8273" hidden="1">"c8273"</definedName>
    <definedName name="IQ_ECO_METRIC_8274" hidden="1">"c8274"</definedName>
    <definedName name="IQ_ECO_METRIC_8275" hidden="1">"c8275"</definedName>
    <definedName name="IQ_ECO_METRIC_8276" hidden="1">"c8276"</definedName>
    <definedName name="IQ_ECO_METRIC_8277" hidden="1">"c8277"</definedName>
    <definedName name="IQ_ECO_METRIC_8278" hidden="1">"c8278"</definedName>
    <definedName name="IQ_ECO_METRIC_8279" hidden="1">"c8279"</definedName>
    <definedName name="IQ_ECO_METRIC_8280" hidden="1">"c8280"</definedName>
    <definedName name="IQ_ECO_METRIC_8282" hidden="1">"c8282"</definedName>
    <definedName name="IQ_ECO_METRIC_8283" hidden="1">"c8283"</definedName>
    <definedName name="IQ_ECO_METRIC_8284" hidden="1">"c8284"</definedName>
    <definedName name="IQ_ECO_METRIC_8285" hidden="1">"c8285"</definedName>
    <definedName name="IQ_ECO_METRIC_8286" hidden="1">"c8286"</definedName>
    <definedName name="IQ_ECO_METRIC_8287" hidden="1">"c8287"</definedName>
    <definedName name="IQ_ECO_METRIC_8288" hidden="1">"c8288"</definedName>
    <definedName name="IQ_ECO_METRIC_8289" hidden="1">"c8289"</definedName>
    <definedName name="IQ_ECO_METRIC_8290" hidden="1">"c8290"</definedName>
    <definedName name="IQ_ECO_METRIC_8291" hidden="1">"c8291"</definedName>
    <definedName name="IQ_ECO_METRIC_8292" hidden="1">"c8292"</definedName>
    <definedName name="IQ_ECO_METRIC_8293" hidden="1">"c8293"</definedName>
    <definedName name="IQ_ECO_METRIC_8294" hidden="1">"c8294"</definedName>
    <definedName name="IQ_ECO_METRIC_8295" hidden="1">"c8295"</definedName>
    <definedName name="IQ_ECO_METRIC_8296" hidden="1">"c8296"</definedName>
    <definedName name="IQ_ECO_METRIC_8297" hidden="1">"c8297"</definedName>
    <definedName name="IQ_ECO_METRIC_8298" hidden="1">"c8298"</definedName>
    <definedName name="IQ_ECO_METRIC_8299" hidden="1">"c8299"</definedName>
    <definedName name="IQ_ECO_METRIC_8300" hidden="1">"c8300"</definedName>
    <definedName name="IQ_ECO_METRIC_8301" hidden="1">"c8301"</definedName>
    <definedName name="IQ_ECO_METRIC_8302" hidden="1">"c8302"</definedName>
    <definedName name="IQ_ECO_METRIC_8303" hidden="1">"c8303"</definedName>
    <definedName name="IQ_ECO_METRIC_8304" hidden="1">"c8304"</definedName>
    <definedName name="IQ_ECO_METRIC_8305" hidden="1">"c8305"</definedName>
    <definedName name="IQ_ECO_METRIC_8306" hidden="1">"c8306"</definedName>
    <definedName name="IQ_ECO_METRIC_8307" hidden="1">"c8307"</definedName>
    <definedName name="IQ_ECO_METRIC_8308" hidden="1">"c8308"</definedName>
    <definedName name="IQ_ECO_METRIC_8308_UNUSED_UNUSED_UNUSED" hidden="1">"c8308"</definedName>
    <definedName name="IQ_ECO_METRIC_8309" hidden="1">"c8309"</definedName>
    <definedName name="IQ_ECO_METRIC_8310" hidden="1">"c8310"</definedName>
    <definedName name="IQ_ECO_METRIC_8311" hidden="1">"c8311"</definedName>
    <definedName name="IQ_ECO_METRIC_8312" hidden="1">"c8312"</definedName>
    <definedName name="IQ_ECO_METRIC_8314" hidden="1">"c8314"</definedName>
    <definedName name="IQ_ECO_METRIC_8315" hidden="1">"c8315"</definedName>
    <definedName name="IQ_ECO_METRIC_8316" hidden="1">"c8316"</definedName>
    <definedName name="IQ_ECO_METRIC_8317" hidden="1">"c8317"</definedName>
    <definedName name="IQ_ECO_METRIC_8318" hidden="1">"c8318"</definedName>
    <definedName name="IQ_ECO_METRIC_8320" hidden="1">"c8320"</definedName>
    <definedName name="IQ_ECO_METRIC_8321" hidden="1">"c8321"</definedName>
    <definedName name="IQ_ECO_METRIC_8322" hidden="1">"c8322"</definedName>
    <definedName name="IQ_ECO_METRIC_8323" hidden="1">"c8323"</definedName>
    <definedName name="IQ_ECO_METRIC_8324" hidden="1">"c8324"</definedName>
    <definedName name="IQ_ECO_METRIC_8325" hidden="1">"c8325"</definedName>
    <definedName name="IQ_ECO_METRIC_8326" hidden="1">"c8326"</definedName>
    <definedName name="IQ_ECO_METRIC_8327" hidden="1">"c8327"</definedName>
    <definedName name="IQ_ECO_METRIC_8328" hidden="1">"c8328"</definedName>
    <definedName name="IQ_ECO_METRIC_8329" hidden="1">"c8329"</definedName>
    <definedName name="IQ_ECO_METRIC_8330" hidden="1">"c8330"</definedName>
    <definedName name="IQ_ECO_METRIC_8331" hidden="1">"c8331"</definedName>
    <definedName name="IQ_ECO_METRIC_8332" hidden="1">"c8332"</definedName>
    <definedName name="IQ_ECO_METRIC_8333" hidden="1">"c8333"</definedName>
    <definedName name="IQ_ECO_METRIC_8335" hidden="1">"c8335"</definedName>
    <definedName name="IQ_ECO_METRIC_8336" hidden="1">"c8336"</definedName>
    <definedName name="IQ_ECO_METRIC_8337" hidden="1">"c8337"</definedName>
    <definedName name="IQ_ECO_METRIC_8338" hidden="1">"c8338"</definedName>
    <definedName name="IQ_ECO_METRIC_8339" hidden="1">"c8339"</definedName>
    <definedName name="IQ_ECO_METRIC_8340" hidden="1">"c8340"</definedName>
    <definedName name="IQ_ECO_METRIC_8341" hidden="1">"c8341"</definedName>
    <definedName name="IQ_ECO_METRIC_8343" hidden="1">"c8343"</definedName>
    <definedName name="IQ_ECO_METRIC_8344" hidden="1">"c8344"</definedName>
    <definedName name="IQ_ECO_METRIC_8345" hidden="1">"c8345"</definedName>
    <definedName name="IQ_ECO_METRIC_8346" hidden="1">"c8346"</definedName>
    <definedName name="IQ_ECO_METRIC_8347" hidden="1">"c8347"</definedName>
    <definedName name="IQ_ECO_METRIC_8348" hidden="1">"c8348"</definedName>
    <definedName name="IQ_ECO_METRIC_8349" hidden="1">"c8349"</definedName>
    <definedName name="IQ_ECO_METRIC_8350" hidden="1">"c8350"</definedName>
    <definedName name="IQ_ECO_METRIC_8352" hidden="1">"c8352"</definedName>
    <definedName name="IQ_ECO_METRIC_8353" hidden="1">"c8353"</definedName>
    <definedName name="IQ_ECO_METRIC_8354" hidden="1">"c8354"</definedName>
    <definedName name="IQ_ECO_METRIC_8355" hidden="1">"c8355"</definedName>
    <definedName name="IQ_ECO_METRIC_8356" hidden="1">"c8356"</definedName>
    <definedName name="IQ_ECO_METRIC_8357" hidden="1">"c8357"</definedName>
    <definedName name="IQ_ECO_METRIC_8358" hidden="1">"c8358"</definedName>
    <definedName name="IQ_ECO_METRIC_8359" hidden="1">"c8359"</definedName>
    <definedName name="IQ_ECO_METRIC_8360" hidden="1">"c8360"</definedName>
    <definedName name="IQ_ECO_METRIC_8361" hidden="1">"c8361"</definedName>
    <definedName name="IQ_ECO_METRIC_8362" hidden="1">"c8362"</definedName>
    <definedName name="IQ_ECO_METRIC_8363" hidden="1">"c8363"</definedName>
    <definedName name="IQ_ECO_METRIC_8367" hidden="1">"c8367"</definedName>
    <definedName name="IQ_ECO_METRIC_8368" hidden="1">"c8368"</definedName>
    <definedName name="IQ_ECO_METRIC_8369" hidden="1">"c8369"</definedName>
    <definedName name="IQ_ECO_METRIC_8370" hidden="1">"c8370"</definedName>
    <definedName name="IQ_ECO_METRIC_8371" hidden="1">"c8371"</definedName>
    <definedName name="IQ_ECO_METRIC_8372" hidden="1">"c8372"</definedName>
    <definedName name="IQ_ECO_METRIC_8373" hidden="1">"c8373"</definedName>
    <definedName name="IQ_ECO_METRIC_8374" hidden="1">"c8374"</definedName>
    <definedName name="IQ_ECO_METRIC_8375" hidden="1">"c8375"</definedName>
    <definedName name="IQ_ECO_METRIC_8376" hidden="1">"c8376"</definedName>
    <definedName name="IQ_ECO_METRIC_8377" hidden="1">"c8377"</definedName>
    <definedName name="IQ_ECO_METRIC_8380" hidden="1">"c8380"</definedName>
    <definedName name="IQ_ECO_METRIC_8381" hidden="1">"c8381"</definedName>
    <definedName name="IQ_ECO_METRIC_8382" hidden="1">"c8382"</definedName>
    <definedName name="IQ_ECO_METRIC_8383" hidden="1">"c8383"</definedName>
    <definedName name="IQ_ECO_METRIC_8384" hidden="1">"c8384"</definedName>
    <definedName name="IQ_ECO_METRIC_8385" hidden="1">"c8385"</definedName>
    <definedName name="IQ_ECO_METRIC_8387" hidden="1">"c8387"</definedName>
    <definedName name="IQ_ECO_METRIC_8388" hidden="1">"c8388"</definedName>
    <definedName name="IQ_ECO_METRIC_8389" hidden="1">"c8389"</definedName>
    <definedName name="IQ_ECO_METRIC_8390" hidden="1">"c8390"</definedName>
    <definedName name="IQ_ECO_METRIC_8391" hidden="1">"c8391"</definedName>
    <definedName name="IQ_ECO_METRIC_8392" hidden="1">"c8392"</definedName>
    <definedName name="IQ_ECO_METRIC_8393" hidden="1">"c8393"</definedName>
    <definedName name="IQ_ECO_METRIC_8394" hidden="1">"c8394"</definedName>
    <definedName name="IQ_ECO_METRIC_8395" hidden="1">"c8395"</definedName>
    <definedName name="IQ_ECO_METRIC_8396" hidden="1">"c8396"</definedName>
    <definedName name="IQ_ECO_METRIC_8397" hidden="1">"c8397"</definedName>
    <definedName name="IQ_ECO_METRIC_8398" hidden="1">"c8398"</definedName>
    <definedName name="IQ_ECO_METRIC_8399" hidden="1">"c8399"</definedName>
    <definedName name="IQ_ECO_METRIC_8400" hidden="1">"c8400"</definedName>
    <definedName name="IQ_ECO_METRIC_8401" hidden="1">"c8401"</definedName>
    <definedName name="IQ_ECO_METRIC_8402" hidden="1">"c8402"</definedName>
    <definedName name="IQ_ECO_METRIC_8403" hidden="1">"c8403"</definedName>
    <definedName name="IQ_ECO_METRIC_8404" hidden="1">"c8404"</definedName>
    <definedName name="IQ_ECO_METRIC_8405" hidden="1">"c8405"</definedName>
    <definedName name="IQ_ECO_METRIC_8406" hidden="1">"c8406"</definedName>
    <definedName name="IQ_ECO_METRIC_8407" hidden="1">"c8407"</definedName>
    <definedName name="IQ_ECO_METRIC_8408" hidden="1">"c8408"</definedName>
    <definedName name="IQ_ECO_METRIC_8409" hidden="1">"c8409"</definedName>
    <definedName name="IQ_ECO_METRIC_8410" hidden="1">"c8410"</definedName>
    <definedName name="IQ_ECO_METRIC_8411" hidden="1">"c8411"</definedName>
    <definedName name="IQ_ECO_METRIC_8412" hidden="1">"c8412"</definedName>
    <definedName name="IQ_ECO_METRIC_8413" hidden="1">"c8413"</definedName>
    <definedName name="IQ_ECO_METRIC_8414" hidden="1">"c8414"</definedName>
    <definedName name="IQ_ECO_METRIC_8415" hidden="1">"c8415"</definedName>
    <definedName name="IQ_ECO_METRIC_8416" hidden="1">"c8416"</definedName>
    <definedName name="IQ_ECO_METRIC_8417" hidden="1">"c8417"</definedName>
    <definedName name="IQ_ECO_METRIC_8418" hidden="1">"c8418"</definedName>
    <definedName name="IQ_ECO_METRIC_8419" hidden="1">"c8419"</definedName>
    <definedName name="IQ_ECO_METRIC_8420" hidden="1">"c8420"</definedName>
    <definedName name="IQ_ECO_METRIC_8421" hidden="1">"c8421"</definedName>
    <definedName name="IQ_ECO_METRIC_8422" hidden="1">"c8422"</definedName>
    <definedName name="IQ_ECO_METRIC_8423" hidden="1">"c8423"</definedName>
    <definedName name="IQ_ECO_METRIC_8424" hidden="1">"c8424"</definedName>
    <definedName name="IQ_ECO_METRIC_8425" hidden="1">"c8425"</definedName>
    <definedName name="IQ_ECO_METRIC_8426" hidden="1">"c8426"</definedName>
    <definedName name="IQ_ECO_METRIC_8427" hidden="1">"c8427"</definedName>
    <definedName name="IQ_ECO_METRIC_8428" hidden="1">"c8428"</definedName>
    <definedName name="IQ_ECO_METRIC_8429" hidden="1">"c8429"</definedName>
    <definedName name="IQ_ECO_METRIC_8430" hidden="1">"c8430"</definedName>
    <definedName name="IQ_ECO_METRIC_8431" hidden="1">"c8431"</definedName>
    <definedName name="IQ_ECO_METRIC_8432" hidden="1">"c8432"</definedName>
    <definedName name="IQ_ECO_METRIC_8433" hidden="1">"c8433"</definedName>
    <definedName name="IQ_ECO_METRIC_8434" hidden="1">"c8434"</definedName>
    <definedName name="IQ_ECO_METRIC_8435" hidden="1">"c8435"</definedName>
    <definedName name="IQ_ECO_METRIC_8436" hidden="1">"c8436"</definedName>
    <definedName name="IQ_ECO_METRIC_8436_UNUSED_UNUSED_UNUSED" hidden="1">"c8436"</definedName>
    <definedName name="IQ_ECO_METRIC_8437" hidden="1">"c8437"</definedName>
    <definedName name="IQ_ECO_METRIC_8437_UNUSED_UNUSED_UNUSED" hidden="1">"c8437"</definedName>
    <definedName name="IQ_ECO_METRIC_8440" hidden="1">"c8440"</definedName>
    <definedName name="IQ_ECO_METRIC_8441" hidden="1">"c8441"</definedName>
    <definedName name="IQ_ECO_METRIC_8442" hidden="1">"c8442"</definedName>
    <definedName name="IQ_ECO_METRIC_8443" hidden="1">"c8443"</definedName>
    <definedName name="IQ_ECO_METRIC_8444" hidden="1">"c8444"</definedName>
    <definedName name="IQ_ECO_METRIC_8445" hidden="1">"c8445"</definedName>
    <definedName name="IQ_ECO_METRIC_8446" hidden="1">"c8446"</definedName>
    <definedName name="IQ_ECO_METRIC_8447" hidden="1">"c8447"</definedName>
    <definedName name="IQ_ECO_METRIC_8448" hidden="1">"c8448"</definedName>
    <definedName name="IQ_ECO_METRIC_8450" hidden="1">"c8450"</definedName>
    <definedName name="IQ_ECO_METRIC_8451" hidden="1">"c8451"</definedName>
    <definedName name="IQ_ECO_METRIC_8452" hidden="1">"c8452"</definedName>
    <definedName name="IQ_ECO_METRIC_8453" hidden="1">"c8453"</definedName>
    <definedName name="IQ_ECO_METRIC_8454" hidden="1">"c8454"</definedName>
    <definedName name="IQ_ECO_METRIC_8455" hidden="1">"c8455"</definedName>
    <definedName name="IQ_ECO_METRIC_8456" hidden="1">"c8456"</definedName>
    <definedName name="IQ_ECO_METRIC_8457" hidden="1">"c8457"</definedName>
    <definedName name="IQ_ECO_METRIC_8458" hidden="1">"c8458"</definedName>
    <definedName name="IQ_ECO_METRIC_8459" hidden="1">"c8459"</definedName>
    <definedName name="IQ_ECO_METRIC_8460" hidden="1">"c8460"</definedName>
    <definedName name="IQ_ECO_METRIC_8461" hidden="1">"c8461"</definedName>
    <definedName name="IQ_ECO_METRIC_8462" hidden="1">"c8462"</definedName>
    <definedName name="IQ_ECO_METRIC_8463" hidden="1">"c8463"</definedName>
    <definedName name="IQ_ECO_METRIC_8464" hidden="1">"c8464"</definedName>
    <definedName name="IQ_ECO_METRIC_8465" hidden="1">"c8465"</definedName>
    <definedName name="IQ_ECO_METRIC_8466" hidden="1">"c8466"</definedName>
    <definedName name="IQ_ECO_METRIC_8468" hidden="1">"c8468"</definedName>
    <definedName name="IQ_ECO_METRIC_8469" hidden="1">"c8469"</definedName>
    <definedName name="IQ_ECO_METRIC_8470" hidden="1">"c8470"</definedName>
    <definedName name="IQ_ECO_METRIC_8472" hidden="1">"c8472"</definedName>
    <definedName name="IQ_ECO_METRIC_8473" hidden="1">"c8473"</definedName>
    <definedName name="IQ_ECO_METRIC_8474" hidden="1">"c8474"</definedName>
    <definedName name="IQ_ECO_METRIC_8476" hidden="1">"c8476"</definedName>
    <definedName name="IQ_ECO_METRIC_8477" hidden="1">"c8477"</definedName>
    <definedName name="IQ_ECO_METRIC_8478" hidden="1">"c8478"</definedName>
    <definedName name="IQ_ECO_METRIC_8479" hidden="1">"c8479"</definedName>
    <definedName name="IQ_ECO_METRIC_8480" hidden="1">"c8480"</definedName>
    <definedName name="IQ_ECO_METRIC_8481" hidden="1">"c8481"</definedName>
    <definedName name="IQ_ECO_METRIC_8482" hidden="1">"c8482"</definedName>
    <definedName name="IQ_ECO_METRIC_8483" hidden="1">"c8483"</definedName>
    <definedName name="IQ_ECO_METRIC_8484" hidden="1">"c8484"</definedName>
    <definedName name="IQ_ECO_METRIC_8485" hidden="1">"c8485"</definedName>
    <definedName name="IQ_ECO_METRIC_8486" hidden="1">"c8486"</definedName>
    <definedName name="IQ_ECO_METRIC_8487" hidden="1">"c8487"</definedName>
    <definedName name="IQ_ECO_METRIC_8488" hidden="1">"c8488"</definedName>
    <definedName name="IQ_ECO_METRIC_8489" hidden="1">"c8489"</definedName>
    <definedName name="IQ_ECO_METRIC_8490" hidden="1">"c8490"</definedName>
    <definedName name="IQ_ECO_METRIC_8491" hidden="1">"c8491"</definedName>
    <definedName name="IQ_ECO_METRIC_8492" hidden="1">"c8492"</definedName>
    <definedName name="IQ_ECO_METRIC_8493" hidden="1">"c8493"</definedName>
    <definedName name="IQ_ECO_METRIC_8494" hidden="1">"c8494"</definedName>
    <definedName name="IQ_ECO_METRIC_8495" hidden="1">"c8495"</definedName>
    <definedName name="IQ_ECO_METRIC_8496" hidden="1">"c8496"</definedName>
    <definedName name="IQ_ECO_METRIC_8497" hidden="1">"c8497"</definedName>
    <definedName name="IQ_ECO_METRIC_8498" hidden="1">"c8498"</definedName>
    <definedName name="IQ_ECO_METRIC_8499" hidden="1">"c8499"</definedName>
    <definedName name="IQ_ECO_METRIC_8500" hidden="1">"c8500"</definedName>
    <definedName name="IQ_ECO_METRIC_8502" hidden="1">"c8502"</definedName>
    <definedName name="IQ_ECO_METRIC_8503" hidden="1">"c8503"</definedName>
    <definedName name="IQ_ECO_METRIC_8504" hidden="1">"c8504"</definedName>
    <definedName name="IQ_ECO_METRIC_8505" hidden="1">"c8505"</definedName>
    <definedName name="IQ_ECO_METRIC_8506" hidden="1">"c8506"</definedName>
    <definedName name="IQ_ECO_METRIC_8507" hidden="1">"c8507"</definedName>
    <definedName name="IQ_ECO_METRIC_8508" hidden="1">"c8508"</definedName>
    <definedName name="IQ_ECO_METRIC_8509" hidden="1">"c8509"</definedName>
    <definedName name="IQ_ECO_METRIC_8510" hidden="1">"c8510"</definedName>
    <definedName name="IQ_ECO_METRIC_8511" hidden="1">"c8511"</definedName>
    <definedName name="IQ_ECO_METRIC_8512" hidden="1">"c8512"</definedName>
    <definedName name="IQ_ECO_METRIC_8513" hidden="1">"c8513"</definedName>
    <definedName name="IQ_ECO_METRIC_8514" hidden="1">"c8514"</definedName>
    <definedName name="IQ_ECO_METRIC_8515" hidden="1">"c8515"</definedName>
    <definedName name="IQ_ECO_METRIC_8516" hidden="1">"c8516"</definedName>
    <definedName name="IQ_ECO_METRIC_8517" hidden="1">"c8517"</definedName>
    <definedName name="IQ_ECO_METRIC_8518" hidden="1">"c8518"</definedName>
    <definedName name="IQ_ECO_METRIC_8519" hidden="1">"c8519"</definedName>
    <definedName name="IQ_ECO_METRIC_8520" hidden="1">"c8520"</definedName>
    <definedName name="IQ_ECO_METRIC_8521" hidden="1">"c8521"</definedName>
    <definedName name="IQ_ECO_METRIC_8522" hidden="1">"c8522"</definedName>
    <definedName name="IQ_ECO_METRIC_8523" hidden="1">"c8523"</definedName>
    <definedName name="IQ_ECO_METRIC_8524" hidden="1">"c8524"</definedName>
    <definedName name="IQ_ECO_METRIC_8525" hidden="1">"c8525"</definedName>
    <definedName name="IQ_ECO_METRIC_8526" hidden="1">"c8526"</definedName>
    <definedName name="IQ_ECO_METRIC_8527" hidden="1">"c8527"</definedName>
    <definedName name="IQ_ECO_METRIC_8528" hidden="1">"c8528"</definedName>
    <definedName name="IQ_ECO_METRIC_8528_UNUSED_UNUSED_UNUSED" hidden="1">"c8528"</definedName>
    <definedName name="IQ_ECO_METRIC_8529" hidden="1">"c8529"</definedName>
    <definedName name="IQ_ECO_METRIC_8530" hidden="1">"c8530"</definedName>
    <definedName name="IQ_ECO_METRIC_8531" hidden="1">"c8531"</definedName>
    <definedName name="IQ_ECO_METRIC_8532" hidden="1">"c8532"</definedName>
    <definedName name="IQ_ECO_METRIC_8534" hidden="1">"c8534"</definedName>
    <definedName name="IQ_ECO_METRIC_8535" hidden="1">"c8535"</definedName>
    <definedName name="IQ_ECO_METRIC_8536" hidden="1">"c8536"</definedName>
    <definedName name="IQ_ECO_METRIC_8537" hidden="1">"c8537"</definedName>
    <definedName name="IQ_ECO_METRIC_8538" hidden="1">"c8538"</definedName>
    <definedName name="IQ_ECO_METRIC_8540" hidden="1">"c8540"</definedName>
    <definedName name="IQ_ECO_METRIC_8541" hidden="1">"c8541"</definedName>
    <definedName name="IQ_ECO_METRIC_8543" hidden="1">"c8543"</definedName>
    <definedName name="IQ_ECO_METRIC_8544" hidden="1">"c8544"</definedName>
    <definedName name="IQ_ECO_METRIC_8545" hidden="1">"c8545"</definedName>
    <definedName name="IQ_ECO_METRIC_8546" hidden="1">"c8546"</definedName>
    <definedName name="IQ_ECO_METRIC_8547" hidden="1">"c8547"</definedName>
    <definedName name="IQ_ECO_METRIC_8548" hidden="1">"c8548"</definedName>
    <definedName name="IQ_ECO_METRIC_8549" hidden="1">"c8549"</definedName>
    <definedName name="IQ_ECO_METRIC_8550" hidden="1">"c8550"</definedName>
    <definedName name="IQ_ECO_METRIC_8555" hidden="1">"c8555"</definedName>
    <definedName name="IQ_ECO_METRIC_8556" hidden="1">"c8556"</definedName>
    <definedName name="IQ_ECO_METRIC_8557" hidden="1">"c8557"</definedName>
    <definedName name="IQ_ECO_METRIC_8558" hidden="1">"c8558"</definedName>
    <definedName name="IQ_ECO_METRIC_8559" hidden="1">"c8559"</definedName>
    <definedName name="IQ_ECO_METRIC_8560" hidden="1">"c8560"</definedName>
    <definedName name="IQ_ECO_METRIC_8561" hidden="1">"c8561"</definedName>
    <definedName name="IQ_ECO_METRIC_8565" hidden="1">"c8565"</definedName>
    <definedName name="IQ_ECO_METRIC_8567" hidden="1">"c8567"</definedName>
    <definedName name="IQ_ECO_METRIC_8568" hidden="1">"c8568"</definedName>
    <definedName name="IQ_ECO_METRIC_8569" hidden="1">"c8569"</definedName>
    <definedName name="IQ_EFFECT_SPECIAL_CHARGE" hidden="1">"c1595"</definedName>
    <definedName name="IQ_EFFECT_TAX_RATE" hidden="1">"c1899"</definedName>
    <definedName name="IQ_EFFECTIVE_TAX_REV_DATE_TIME_REUT" hidden="1">"c28566"</definedName>
    <definedName name="IQ_EFFECTIVE_TAX_REVISIONS_REUT" hidden="1">"c28527"</definedName>
    <definedName name="IQ_EFFICIENCY_RATIO" hidden="1">"c391"</definedName>
    <definedName name="IQ_EFFICIENCY_RATIO_FDIC" hidden="1">"c6736"</definedName>
    <definedName name="IQ_EMPLOYEES" hidden="1">"c392"</definedName>
    <definedName name="IQ_ENTERPRISE_VALUE" hidden="1">"c1348"</definedName>
    <definedName name="IQ_ENTERPRISE_VALUE_1"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ACT_OR_EST_REUT" hidden="1">"c5460"</definedName>
    <definedName name="IQ_EPS_EST" hidden="1">"c399"</definedName>
    <definedName name="IQ_EPS_EST_1" hidden="1">"IQ_EPS_EST_1"</definedName>
    <definedName name="IQ_EPS_EST_BOTTOM_UP_REUT" hidden="1">"c5497"</definedName>
    <definedName name="IQ_EPS_EST_REUT" hidden="1">"c5453"</definedName>
    <definedName name="IQ_EPS_ESTIMATE" hidden="1">"IQ_EPS_EST"</definedName>
    <definedName name="IQ_EPS_GW_ACT_OR_EST" hidden="1">"c2223"</definedName>
    <definedName name="IQ_EPS_GW_ACT_OR_EST_REUT" hidden="1">"c5469"</definedName>
    <definedName name="IQ_EPS_GW_DET_EST_REUT_CURRENCY_CURRENCY_REUT" hidden="1">"c12533"</definedName>
    <definedName name="IQ_EPS_GW_EST" hidden="1">"c1737"</definedName>
    <definedName name="IQ_EPS_GW_EST_BOTTOM_UP_REUT" hidden="1">"c5499"</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_EST">"c271"</definedName>
    <definedName name="IQ_EPS_NORM" hidden="1">"c1902"</definedName>
    <definedName name="IQ_EPS_NORM_EST" hidden="1">"c2226"</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 hidden="1">"c2224"</definedName>
    <definedName name="IQ_EPS_REPORT_ACT_OR_EST_REUT" hidden="1">"c5470"</definedName>
    <definedName name="IQ_EPS_REPORTED_EST" hidden="1">"c1744"</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TDDEV_EST" hidden="1">"c403"</definedName>
    <definedName name="IQ_EPS_STDDEV_EST_REUT" hidden="1">"c5452"</definedName>
    <definedName name="IQ_EQUITY_AFFIL" hidden="1">"c1451"</definedName>
    <definedName name="IQ_EQUITY_AFFIL_1"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QV_OVER_LTM_PRETAX_INC_1" hidden="1">"c1390"</definedName>
    <definedName name="IQ_ESOP_DEBT" hidden="1">"c1597"</definedName>
    <definedName name="IQ_EST_ACT_BV_REUT">"c5409"</definedName>
    <definedName name="IQ_EST_ACT_BV_SHARE_REUT" hidden="1">"c5445"</definedName>
    <definedName name="IQ_EST_ACT_BV_THOM">"c5153"</definedName>
    <definedName name="IQ_EST_ACT_CAPEX_REUT" hidden="1">"c3975"</definedName>
    <definedName name="IQ_EST_ACT_CFPS" hidden="1">"c1673"</definedName>
    <definedName name="IQ_EST_ACT_CFPS_REUT" hidden="1">"c3850"</definedName>
    <definedName name="IQ_EST_ACT_DPS" hidden="1">"c1680"</definedName>
    <definedName name="IQ_EST_ACT_DPS_REUT" hidden="1">"c3857"</definedName>
    <definedName name="IQ_EST_ACT_EBIT" hidden="1">"c1687"</definedName>
    <definedName name="IQ_EST_ACT_EBIT_REUT" hidden="1">"c5339"</definedName>
    <definedName name="IQ_EST_ACT_EBITDA" hidden="1">"c1664"</definedName>
    <definedName name="IQ_EST_ACT_EBITDA_REUT" hidden="1">"c3836"</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PRIMARY" hidden="1">"c2232"</definedName>
    <definedName name="IQ_EST_ACT_EPS_REPORTED" hidden="1">"c1750"</definedName>
    <definedName name="IQ_EST_ACT_EPS_REPORTED_REUT" hidden="1">"c5402"</definedName>
    <definedName name="IQ_EST_ACT_EPS_REUT" hidden="1">"c5457"</definedName>
    <definedName name="IQ_EST_ACT_FFO" hidden="1">"c1666"</definedName>
    <definedName name="IQ_EST_ACT_FFO_REUT">"c3843"</definedName>
    <definedName name="IQ_EST_ACT_FFO_SHARE_REUT" hidden="1">"c3843"</definedName>
    <definedName name="IQ_EST_ACT_FFO_SHARE_SHARE_REUT" hidden="1">"c3843"</definedName>
    <definedName name="IQ_EST_ACT_FFO_SHARE_SHARE_THOM" hidden="1">"c4005"</definedName>
    <definedName name="IQ_EST_ACT_FFO_THOM">"c4005"</definedName>
    <definedName name="IQ_EST_ACT_NAV" hidden="1">"c1757"</definedName>
    <definedName name="IQ_EST_ACT_NAV_SHARE_REUT" hidden="1">"c5616"</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GW_THOM">"c5139"</definedName>
    <definedName name="IQ_EST_ACT_NI_REPORTED" hidden="1">"c1736"</definedName>
    <definedName name="IQ_EST_ACT_NI_REPORTED_REUT" hidden="1">"c5388"</definedName>
    <definedName name="IQ_EST_ACT_NI_REUT" hidden="1">"c5374"</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TURN_ASSETS_REUT" hidden="1">"c3996"</definedName>
    <definedName name="IQ_EST_ACT_RETURN_EQUITY_REUT" hidden="1">"c3989"</definedName>
    <definedName name="IQ_EST_ACT_REV" hidden="1">"c2113"</definedName>
    <definedName name="IQ_EST_ACT_REV_REUT" hidden="1">"c3835"</definedName>
    <definedName name="IQ_EST_BV_DIFF_CIQ">"c4765"</definedName>
    <definedName name="IQ_EST_BV_DIFF_REUT">"c5433"</definedName>
    <definedName name="IQ_EST_BV_DIFF_THOM">"c5204"</definedName>
    <definedName name="IQ_EST_BV_SURPRISE_PERCENT_CIQ">"c4766"</definedName>
    <definedName name="IQ_EST_BV_SURPRISE_PERCENT_REUT">"c5434"</definedName>
    <definedName name="IQ_EST_BV_SURPRISE_PERCENT_THOM">"c5205"</definedName>
    <definedName name="IQ_EST_CAPEX_GROWTH_1YR_REUT" hidden="1">"c5447"</definedName>
    <definedName name="IQ_EST_CAPEX_GROWTH_2YR_REUT" hidden="1">"c5448"</definedName>
    <definedName name="IQ_EST_CAPEX_GROWTH_Q_1YR_REUT" hidden="1">"c5449"</definedName>
    <definedName name="IQ_EST_CAPEX_SEQ_GROWTH_Q_REUT" hidden="1">"c5450"</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EQ_GROWTH_Q" hidden="1">"c1764"</definedName>
    <definedName name="IQ_EST_EPS_SEQ_GROWTH_Q_REUT" hidden="1">"c3859"</definedName>
    <definedName name="IQ_EST_EPS_SURPRISE" hidden="1">"c1635"</definedName>
    <definedName name="IQ_EST_EPS_SURPRISE_PERCENT" hidden="1">"c1635"</definedName>
    <definedName name="IQ_EST_EPS_SURPRISE_PERCENT_REUT" hidden="1">"c5459"</definedName>
    <definedName name="IQ_EST_FFO_DIFF" hidden="1">"c1869"</definedName>
    <definedName name="IQ_EST_FFO_DIFF_REUT">"c3890"</definedName>
    <definedName name="IQ_EST_FFO_DIFF_THOM">"c5186"</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_REUT" hidden="1">"c3890"</definedName>
    <definedName name="IQ_EST_FFO_SHARE_SHARE_DIFF_REUT" hidden="1">"c3890"</definedName>
    <definedName name="IQ_EST_FFO_SHARE_SHARE_DIFF_THOM" hidden="1">"c5186"</definedName>
    <definedName name="IQ_EST_FFO_SHARE_SHARE_SURPRISE_PERCENT_REUT" hidden="1">"c3891"</definedName>
    <definedName name="IQ_EST_FFO_SHARE_SHARE_SURPRISE_PERCENT_THOM" hidden="1">"c5187"</definedName>
    <definedName name="IQ_EST_FFO_SHARE_SURPRISE_PERCENT_REUT" hidden="1">"c3891"</definedName>
    <definedName name="IQ_EST_FFO_SURPRISE_PERCENT" hidden="1">"c1870"</definedName>
    <definedName name="IQ_EST_FFO_SURPRISE_PERCENT_REUT">"c3891"</definedName>
    <definedName name="IQ_EST_FFO_SURPRISE_PERCENT_THOM">"c5187"</definedName>
    <definedName name="IQ_EST_FOOTNOTE_REUT" hidden="1">"c5478"</definedName>
    <definedName name="IQ_EST_NAV_DIFF" hidden="1">"c1895"</definedName>
    <definedName name="IQ_EST_NAV_SURPRISE_PERCENT" hidden="1">"c1896"</definedName>
    <definedName name="IQ_EST_NI_DIFF" hidden="1">"c1885"</definedName>
    <definedName name="IQ_EST_NI_DIFF_REUT" hidden="1">"c5423"</definedName>
    <definedName name="IQ_EST_NI_GW_DIFF" hidden="1">"c1887"</definedName>
    <definedName name="IQ_EST_NI_GW_DIFF_REUT" hidden="1">"c5425"</definedName>
    <definedName name="IQ_EST_NI_GW_DIFF_THOM">"c5200"</definedName>
    <definedName name="IQ_EST_NI_GW_SURPRISE_PERCENT" hidden="1">"c1888"</definedName>
    <definedName name="IQ_EST_NI_GW_SURPRISE_PERCENT_REUT" hidden="1">"c5426"</definedName>
    <definedName name="IQ_EST_NI_GW_SURPRISE_PERCENT_THOM">"c5201"</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URPRISE_PERCENT" hidden="1">"c1886"</definedName>
    <definedName name="IQ_EST_NI_SURPRISE_PERCENT_REUT" hidden="1">"c5424"</definedName>
    <definedName name="IQ_EST_NUM_BUY" hidden="1">"c1759"</definedName>
    <definedName name="IQ_EST_NUM_BUY_CIQ" hidden="1">"c3700"</definedName>
    <definedName name="IQ_EST_NUM_BUY_REUT" hidden="1">"c3869"</definedName>
    <definedName name="IQ_EST_NUM_BUY_THOM" hidden="1">"c5165"</definedName>
    <definedName name="IQ_EST_NUM_HIGH_REC_REUT" hidden="1">"c3870"</definedName>
    <definedName name="IQ_EST_NUM_HIGHEST_REC_REUT" hidden="1">"c3869"</definedName>
    <definedName name="IQ_EST_NUM_HOLD" hidden="1">"c1761"</definedName>
    <definedName name="IQ_EST_NUM_HOLD_CIQ" hidden="1">"c3702"</definedName>
    <definedName name="IQ_EST_NUM_HOLD_REUT" hidden="1">"c3871"</definedName>
    <definedName name="IQ_EST_NUM_HOLD_THOM" hidden="1">"c5167"</definedName>
    <definedName name="IQ_EST_NUM_LOW_REC_REUT" hidden="1">"c3872"</definedName>
    <definedName name="IQ_EST_NUM_LOWEST_REC_REUT" hidden="1">"c3873"</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OUTPERFORM_CIQ" hidden="1">"c3701"</definedName>
    <definedName name="IQ_EST_NUM_OUTPERFORM_REUT" hidden="1">"c3870"</definedName>
    <definedName name="IQ_EST_NUM_OUTPERFORM_THOM" hidden="1">"c5166"</definedName>
    <definedName name="IQ_EST_NUM_SELL" hidden="1">"c1763"</definedName>
    <definedName name="IQ_EST_NUM_SELL_CIQ" hidden="1">"c3704"</definedName>
    <definedName name="IQ_EST_NUM_SELL_REUT" hidden="1">"c3873"</definedName>
    <definedName name="IQ_EST_NUM_SELL_THOM" hidden="1">"c5169"</definedName>
    <definedName name="IQ_EST_NUM_UNDERPERFORM" hidden="1">"c1762"</definedName>
    <definedName name="IQ_EST_NUM_UNDERPERFORM_CIQ" hidden="1">"c3703"</definedName>
    <definedName name="IQ_EST_NUM_UNDERPERFORM_REUT" hidden="1">"c3872"</definedName>
    <definedName name="IQ_EST_NUM_UNDERPERFORM_THOM" hidden="1">"c5168"</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UT_ACT_CAPEX">"c397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IMATED_ASSESSABLE_DEPOSITS_FDIC" hidden="1">"c6490"</definedName>
    <definedName name="IQ_ESTIMATED_INSURED_DEPOSITS_FDIC" hidden="1">"c6491"</definedName>
    <definedName name="IQ_EV_OVER_EMPLOYEE" hidden="1">"c1428"</definedName>
    <definedName name="IQ_EV_OVER_EMPLOYEE_1" hidden="1">"c1428"</definedName>
    <definedName name="IQ_EV_OVER_LTM_EBIT" hidden="1">"c1426"</definedName>
    <definedName name="IQ_EV_OVER_LTM_EBIT_1" hidden="1">"c1426"</definedName>
    <definedName name="IQ_EV_OVER_LTM_EBITDA" hidden="1">"c1427"</definedName>
    <definedName name="IQ_EV_OVER_LTM_EBITDA_1" hidden="1">"c1427"</definedName>
    <definedName name="IQ_EV_OVER_LTM_REVENUE" hidden="1">"c1429"</definedName>
    <definedName name="IQ_EV_OVER_LTM_REVENUE_1" hidden="1">"c1429"</definedName>
    <definedName name="IQ_EV_OVER_REVENUE_EST" hidden="1">"IQ_EV_OVER_REVENUE_EST"</definedName>
    <definedName name="IQ_EV_OVER_REVENUE_EST_1" hidden="1">"IQ_EV_OVER_REVENUE_EST_1"</definedName>
    <definedName name="IQ_EV_OVER_REVENUE_EST_1_1" hidden="1">"c166"</definedName>
    <definedName name="IQ_EV_OVER_REVENUE_EST_2" hidden="1">"c165"</definedName>
    <definedName name="IQ_EVAL_DATE" hidden="1">"c2180"</definedName>
    <definedName name="IQ_EXCHANGE" hidden="1">"c405"</definedName>
    <definedName name="IQ_EXERCISE_PRICE" hidden="1">"c1897"</definedName>
    <definedName name="IQ_EXERCISE_PRICE_1" hidden="1">"c1897"</definedName>
    <definedName name="IQ_EXERCISED" hidden="1">"c406"</definedName>
    <definedName name="IQ_EXP_RETTRN_PENSION_FOREIGN" hidden="1">"c408"</definedName>
    <definedName name="IQ_EXP_RETURN_PENSION_DOMESTIC" hidden="1">"c407"</definedName>
    <definedName name="IQ_EXP_RETURN_PENSION_FOREIGN" hidden="1">"c408"</definedName>
    <definedName name="IQ_EXPENSE_CODE_" hidden="1">123</definedName>
    <definedName name="IQ_EXPENSE_CODE__1" hidden="1">"0"</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ATEMS_BR" hidden="1">"c412"</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_ITEMS_1"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CF_REV_DATE_TIME_REUT" hidden="1">"c28571"</definedName>
    <definedName name="IQ_FCF_REVISIONS_REUT" hidden="1">"c28532"</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 hidden="1">"c418"</definedName>
    <definedName name="IQ_FFO_EST_CIQ" hidden="1">"c4970"</definedName>
    <definedName name="IQ_FFO_EST_DET_EST" hidden="1">"c12059"</definedName>
    <definedName name="IQ_FFO_EST_DET_EST_CIQ" hidden="1">"c12121"</definedName>
    <definedName name="IQ_FFO_EST_DET_EST_CURRENCY" hidden="1">"c12466"</definedName>
    <definedName name="IQ_FFO_EST_DET_EST_CURRENCY_CIQ" hidden="1">"c12512"</definedName>
    <definedName name="IQ_FFO_EST_DET_EST_CURRENCY_REUT" hidden="1">"c12536"</definedName>
    <definedName name="IQ_FFO_EST_DET_EST_CURRENCY_THOM" hidden="1">"c12487"</definedName>
    <definedName name="IQ_FFO_EST_DET_EST_DATE" hidden="1">"c12212"</definedName>
    <definedName name="IQ_FFO_EST_DET_EST_DATE_CIQ" hidden="1">"c12267"</definedName>
    <definedName name="IQ_FFO_EST_DET_EST_DATE_REUT" hidden="1">"c12295"</definedName>
    <definedName name="IQ_FFO_EST_DET_EST_DATE_THOM" hidden="1">"c12238"</definedName>
    <definedName name="IQ_FFO_EST_DET_EST_INCL" hidden="1">"c12349"</definedName>
    <definedName name="IQ_FFO_EST_DET_EST_INCL_CIQ" hidden="1">"c12395"</definedName>
    <definedName name="IQ_FFO_EST_DET_EST_INCL_REUT" hidden="1">"c12419"</definedName>
    <definedName name="IQ_FFO_EST_DET_EST_INCL_THOM" hidden="1">"c12370"</definedName>
    <definedName name="IQ_FFO_EST_DET_EST_ORIGIN" hidden="1">"c12722"</definedName>
    <definedName name="IQ_FFO_EST_DET_EST_ORIGIN_CIQ" hidden="1">"c12720"</definedName>
    <definedName name="IQ_FFO_EST_DET_EST_ORIGIN_REUT" hidden="1">"c12724"</definedName>
    <definedName name="IQ_FFO_EST_DET_EST_ORIGIN_THOM" hidden="1">"c12608"</definedName>
    <definedName name="IQ_FFO_EST_DET_EST_REUT" hidden="1">"c12153"</definedName>
    <definedName name="IQ_FFO_EST_DET_EST_THOM" hidden="1">"c12088"</definedName>
    <definedName name="IQ_FFO_EST_REUT">"c3837"</definedName>
    <definedName name="IQ_FFO_EST_THOM">"c3999"</definedName>
    <definedName name="IQ_FFO_HIGH_EST" hidden="1">"c419"</definedName>
    <definedName name="IQ_FFO_HIGH_EST_CIQ" hidden="1">"c4977"</definedName>
    <definedName name="IQ_FFO_HIGH_EST_REUT">"c3839"</definedName>
    <definedName name="IQ_FFO_HIGH_EST_THOM">"c4001"</definedName>
    <definedName name="IQ_FFO_LOW_EST" hidden="1">"c420"</definedName>
    <definedName name="IQ_FFO_LOW_EST_CIQ" hidden="1">"c4978"</definedName>
    <definedName name="IQ_FFO_LOW_EST_REUT">"c3840"</definedName>
    <definedName name="IQ_FFO_LOW_EST_THOM">"c4002"</definedName>
    <definedName name="IQ_FFO_MEDIAN_EST" hidden="1">"c1665"</definedName>
    <definedName name="IQ_FFO_MEDIAN_EST_CIQ" hidden="1">"c4979"</definedName>
    <definedName name="IQ_FFO_MEDIAN_EST_REUT">"c3838"</definedName>
    <definedName name="IQ_FFO_MEDIAN_EST_THOM">"c4000"</definedName>
    <definedName name="IQ_FFO_NO_EST">"c276"</definedName>
    <definedName name="IQ_FFO_NUM_EST" hidden="1">"c421"</definedName>
    <definedName name="IQ_FFO_NUM_EST_CIQ" hidden="1">"c4980"</definedName>
    <definedName name="IQ_FFO_NUM_EST_REUT">"c3841"</definedName>
    <definedName name="IQ_FFO_NUM_EST_THOM">"c4003"</definedName>
    <definedName name="IQ_FFO_SHARE_EST_DET_EST_CURRENCY_REUT" hidden="1">"c12536"</definedName>
    <definedName name="IQ_FFO_SHARE_EST_DET_EST_DATE_REUT" hidden="1">"c12295"</definedName>
    <definedName name="IQ_FFO_SHARE_EST_DET_EST_INCL_REUT" hidden="1">"c12419"</definedName>
    <definedName name="IQ_FFO_SHARE_EST_DET_EST_ORIGIN_REUT" hidden="1">"c12724"</definedName>
    <definedName name="IQ_FFO_SHARE_EST_DET_EST_REUT" hidden="1">"c12153"</definedName>
    <definedName name="IQ_FFO_SHARE_EST_REUT" hidden="1">"c3837"</definedName>
    <definedName name="IQ_FFO_SHARE_HIGH_EST_REUT" hidden="1">"c3839"</definedName>
    <definedName name="IQ_FFO_SHARE_LOW_EST_REUT" hidden="1">"c3840"</definedName>
    <definedName name="IQ_FFO_SHARE_MEDIAN_EST_REUT" hidden="1">"c3838"</definedName>
    <definedName name="IQ_FFO_SHARE_NUM_EST_REUT" hidden="1">"c3841"</definedName>
    <definedName name="IQ_FFO_SHARE_SHARE_EST_DET_EST" hidden="1">"c12059"</definedName>
    <definedName name="IQ_FFO_SHARE_SHARE_EST_DET_EST_CIQ" hidden="1">"c12121"</definedName>
    <definedName name="IQ_FFO_SHARE_SHARE_EST_DET_EST_CURRENCY" hidden="1">"c12466"</definedName>
    <definedName name="IQ_FFO_SHARE_SHARE_EST_DET_EST_CURRENCY_CIQ" hidden="1">"c12512"</definedName>
    <definedName name="IQ_FFO_SHARE_SHARE_EST_DET_EST_CURRENCY_REUT" hidden="1">"c12536"</definedName>
    <definedName name="IQ_FFO_SHARE_SHARE_EST_DET_EST_CURRENCY_THOM" hidden="1">"c12487"</definedName>
    <definedName name="IQ_FFO_SHARE_SHARE_EST_DET_EST_DATE" hidden="1">"c12212"</definedName>
    <definedName name="IQ_FFO_SHARE_SHARE_EST_DET_EST_DATE_CIQ" hidden="1">"c12267"</definedName>
    <definedName name="IQ_FFO_SHARE_SHARE_EST_DET_EST_DATE_REUT" hidden="1">"c12295"</definedName>
    <definedName name="IQ_FFO_SHARE_SHARE_EST_DET_EST_DATE_THOM" hidden="1">"c12238"</definedName>
    <definedName name="IQ_FFO_SHARE_SHARE_EST_DET_EST_INCL" hidden="1">"c12349"</definedName>
    <definedName name="IQ_FFO_SHARE_SHARE_EST_DET_EST_INCL_CIQ" hidden="1">"c12395"</definedName>
    <definedName name="IQ_FFO_SHARE_SHARE_EST_DET_EST_INCL_REUT" hidden="1">"c12419"</definedName>
    <definedName name="IQ_FFO_SHARE_SHARE_EST_DET_EST_INCL_THOM" hidden="1">"c12370"</definedName>
    <definedName name="IQ_FFO_SHARE_SHARE_EST_DET_EST_ORIGIN" hidden="1">"c12722"</definedName>
    <definedName name="IQ_FFO_SHARE_SHARE_EST_DET_EST_ORIGIN_CIQ" hidden="1">"c12720"</definedName>
    <definedName name="IQ_FFO_SHARE_SHARE_EST_DET_EST_ORIGIN_REUT" hidden="1">"c12724"</definedName>
    <definedName name="IQ_FFO_SHARE_SHARE_EST_DET_EST_ORIGIN_THOM" hidden="1">"c12608"</definedName>
    <definedName name="IQ_FFO_SHARE_SHARE_EST_DET_EST_REUT" hidden="1">"c12153"</definedName>
    <definedName name="IQ_FFO_SHARE_SHARE_EST_DET_EST_THOM" hidden="1">"c12088"</definedName>
    <definedName name="IQ_FFO_SHARE_SHARE_EST_REUT" hidden="1">"c3837"</definedName>
    <definedName name="IQ_FFO_SHARE_SHARE_EST_THOM" hidden="1">"c3999"</definedName>
    <definedName name="IQ_FFO_SHARE_SHARE_HIGH_EST_REUT" hidden="1">"c3839"</definedName>
    <definedName name="IQ_FFO_SHARE_SHARE_HIGH_EST_THOM" hidden="1">"c4001"</definedName>
    <definedName name="IQ_FFO_SHARE_SHARE_LOW_EST_REUT" hidden="1">"c3840"</definedName>
    <definedName name="IQ_FFO_SHARE_SHARE_LOW_EST_THOM" hidden="1">"c4002"</definedName>
    <definedName name="IQ_FFO_SHARE_SHARE_MEDIAN_EST_REUT" hidden="1">"c3838"</definedName>
    <definedName name="IQ_FFO_SHARE_SHARE_MEDIAN_EST_THOM" hidden="1">"c4000"</definedName>
    <definedName name="IQ_FFO_SHARE_SHARE_NUM_EST_REUT" hidden="1">"c3841"</definedName>
    <definedName name="IQ_FFO_SHARE_SHARE_NUM_EST_THOM" hidden="1">"c4003"</definedName>
    <definedName name="IQ_FFO_SHARE_SHARE_STDDEV_EST_REUT" hidden="1">"c3842"</definedName>
    <definedName name="IQ_FFO_SHARE_SHARE_STDDEV_EST_THOM" hidden="1">"c4004"</definedName>
    <definedName name="IQ_FFO_SHARE_STDDEV_EST_REUT" hidden="1">"c3842"</definedName>
    <definedName name="IQ_FFO_STDDEV_EST" hidden="1">"c422"</definedName>
    <definedName name="IQ_FFO_STDDEV_EST_CIQ" hidden="1">"c4981"</definedName>
    <definedName name="IQ_FFO_STDDEV_EST_REUT">"c3842"</definedName>
    <definedName name="IQ_FFO_STDDEV_EST_THOM">"c4004"</definedName>
    <definedName name="IQ_FH" hidden="1">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DUE_NEXTV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ANCING_CASH" hidden="1">"c1405"</definedName>
    <definedName name="IQ_FINANCING_CASH_1" hidden="1">"c1405"</definedName>
    <definedName name="IQ_FINANCING_CASH_SUPPL" hidden="1">"c1406"</definedName>
    <definedName name="IQ_FINANCING_CASH_SUPPL_1"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_REUT" hidden="1">"c6798"</definedName>
    <definedName name="IQ_FISCAL_Y" hidden="1">"c441"</definedName>
    <definedName name="IQ_FISCAL_Y_EST_REUT" hidden="1">"c6799"</definedName>
    <definedName name="IQ_FIVE_PERCENT_AMOUNT">"c240"</definedName>
    <definedName name="IQ_FIVE_PERCENT_OWNER" hidden="1">"c442"</definedName>
    <definedName name="IQ_FIVE_YEAR_FIXED_AND_FLOATING_RATE_FDIC" hidden="1">"c6422"</definedName>
    <definedName name="IQ_FIVE_YEAR_MORTGAGE_PASS_THROUGHS_FDIC" hidden="1">"c6414"</definedName>
    <definedName name="IQ_FIVEPERCENT_OWNER">"c239"</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c22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1"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REE_OPERATING_CASH_FLOW_DEBT_CSD" hidden="1">"c27718"</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C" hidden="1">"c464"</definedName>
    <definedName name="IQ_GAIN_ASSETS_REC_BNK" hidden="1">"c465"</definedName>
    <definedName name="IQ_GAIN_ASSETS_REC_BR" hidden="1">"c466"</definedName>
    <definedName name="IQ_GAIN_ASSETS_REC_FIN" hidden="1">"c467"</definedName>
    <definedName name="IQ_GAIN_ASSETS_REC_INS" hidden="1">"c468"</definedName>
    <definedName name="IQ_GAIN_ASSETS_REC_REIT" hidden="1">"c469"</definedName>
    <definedName name="IQ_GAIN_ASSETS_REC_UTI" hidden="1">"c470"</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C" hidden="1">"c487"</definedName>
    <definedName name="IQ_GAIN_INVEST_REC_BNK">"c488"</definedName>
    <definedName name="IQ_GAIN_INVEST_REC_BR" hidden="1">"c489"</definedName>
    <definedName name="IQ_GAIN_INVEST_REC_FIN" hidden="1">"c490"</definedName>
    <definedName name="IQ_GAIN_INVEST_REC_INS" hidden="1">"c491"</definedName>
    <definedName name="IQ_GAIN_INVEST_REC_REIT" hidden="1">"c492"</definedName>
    <definedName name="IQ_GAIN_INVEST_REC_UTI" hidden="1">"c493"</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ASSETS_1" hidden="1">"c1377"</definedName>
    <definedName name="IQ_GAIN_SALE_LOANS_FDIC" hidden="1">"c6673"</definedName>
    <definedName name="IQ_GAIN_SALE_RE_FDIC" hidden="1">"c6674"</definedName>
    <definedName name="IQ_GAINS_SALE_ASSETS_FDIC" hidden="1">"c6675"</definedName>
    <definedName name="IQ_GCP_CDS_MDS_DATE" hidden="1">"c27273"</definedName>
    <definedName name="IQ_GCP_CDS_MDS_SCORE" hidden="1">"c27272"</definedName>
    <definedName name="IQ_GCP_CDS_MDS_Z_SCORE" hidden="1">"c27274"</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ODWILL_NET_1"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DIVID_1" hidden="1">"c1446"</definedName>
    <definedName name="IQ_GROSS_EARNED" hidden="1">"c2732"</definedName>
    <definedName name="IQ_GROSS_GW">"c519"</definedName>
    <definedName name="IQ_GROSS_INTAN">"c520"</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MARGIN_REV_DATE_TIME_REUT" hidden="1">"c28563"</definedName>
    <definedName name="IQ_GROSS_MARGIN_REVISIONS_REUT" hidden="1">"c28524"</definedName>
    <definedName name="IQ_GROSS_PC_EARNED" hidden="1">"c2747"</definedName>
    <definedName name="IQ_GROSS_PROFIT" hidden="1">"c1378"</definedName>
    <definedName name="IQ_GROSS_PROFIT_1" hidden="1">"c1378"</definedName>
    <definedName name="IQ_GROSS_SPRD" hidden="1">"c2155"</definedName>
    <definedName name="IQ_GROSS_WRITTEN" hidden="1">"c2726"</definedName>
    <definedName name="IQ_GW" hidden="1">"c530"</definedName>
    <definedName name="IQ_GW_AMORT" hidden="1">"c531"</definedName>
    <definedName name="IQ_GW_AMORT_BR" hidden="1">"c532"</definedName>
    <definedName name="IQ_GW_AMORT_CF" hidden="1">"c533"</definedName>
    <definedName name="IQ_GW_AMORT_CF_BNK" hidden="1">"c534"</definedName>
    <definedName name="IQ_GW_AMORT_CF_BR" hidden="1">"c535"</definedName>
    <definedName name="IQ_GW_AMORT_CF_FIN" hidden="1">"c536"</definedName>
    <definedName name="IQ_GW_AMORT_CF_INS" hidden="1">"c537"</definedName>
    <definedName name="IQ_GW_AMORT_CF_REIT" hidden="1">"c538"</definedName>
    <definedName name="IQ_GW_AMORT_CF_UTI" hidden="1">"c539"</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G_REV_OTHER_HOTEL_MOTEL" hidden="1">"c8731"</definedName>
    <definedName name="IQ_HG_REV_TOTAL_CASINO_GAMING" hidden="1">"c8723"</definedName>
    <definedName name="IQ_HG_REV_TOTAL_HOTEL_MOTEL" hidden="1">"c8732"</definedName>
    <definedName name="IQ_HIGH_TARGET_PRICE" hidden="1">"c1651"</definedName>
    <definedName name="IQ_HIGH_TARGET_PRICE_REUT" hidden="1">"c5317"</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EXCL_1" hidden="1">"c1395"</definedName>
    <definedName name="IQ_INC_AVAIL_INCL" hidden="1">"c1396"</definedName>
    <definedName name="IQ_INC_AVAIL_INCL_1" hidden="1">"c1396"</definedName>
    <definedName name="IQ_INC_BEFORE_TAX" hidden="1">"c1375"</definedName>
    <definedName name="IQ_INC_BEFORE_TAX_1"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PROVIDED_DIVIDEND" hidden="1">"c19252"</definedName>
    <definedName name="IQ_INDEXCONSTITUENT_CLOSEPRICE" hidden="1">"c1924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_NAV_REV_DATE_TIME_REUT" hidden="1">"c28570"</definedName>
    <definedName name="IQ_INDUSTRY_NAV_REVISIONS_REUT" hidden="1">"c28531"</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c1534"</definedName>
    <definedName name="IQ_INSIDER_3MTH_BOUGHT_PCT" hidden="1">"c1534"</definedName>
    <definedName name="IQ_INSIDER_3MTH_NET">"c1535"</definedName>
    <definedName name="IQ_INSIDER_3MTH_NET_PCT" hidden="1">"c1535"</definedName>
    <definedName name="IQ_INSIDER_3MTH_SOLD">"c1533"</definedName>
    <definedName name="IQ_INSIDER_3MTH_SOLD_PCT" hidden="1">"c1533"</definedName>
    <definedName name="IQ_INSIDER_6MTH_BOUGHT">"c1537"</definedName>
    <definedName name="IQ_INSIDER_6MTH_BOUGHT_PCT" hidden="1">"c1537"</definedName>
    <definedName name="IQ_INSIDER_6MTH_NET">"c1538"</definedName>
    <definedName name="IQ_INSIDER_6MTH_NET_PCT" hidden="1">"c1538"</definedName>
    <definedName name="IQ_INSIDER_6MTH_SOLD">"c1536"</definedName>
    <definedName name="IQ_INSIDER_6MTH_SOLD_PCT" hidden="1">"c1536"</definedName>
    <definedName name="IQ_INSIDER_AMOUNT">"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AMOUNT">"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_AMORT" hidden="1">"c605"</definedName>
    <definedName name="IQ_INTAN_AMORT_BR" hidden="1">"c606"</definedName>
    <definedName name="IQ_INTAN_AMORT_CF" hidden="1">"c607"</definedName>
    <definedName name="IQ_INTAN_AMORT_CF_BNK" hidden="1">"c608"</definedName>
    <definedName name="IQ_INTAN_AMORT_CF_BR" hidden="1">"c609"</definedName>
    <definedName name="IQ_INTAN_AMORT_CF_FIN" hidden="1">"c610"</definedName>
    <definedName name="IQ_INTAN_AMORT_CF_INS" hidden="1">"c611"</definedName>
    <definedName name="IQ_INTAN_AMORT_CF_REIT" hidden="1">"c612"</definedName>
    <definedName name="IQ_INTAN_AMORT_CF_UTI" hidden="1">"c613"</definedName>
    <definedName name="IQ_INTAN_AMORT_FIN" hidden="1">"c614"</definedName>
    <definedName name="IQ_INTAN_AMORT_INS" hidden="1">"c615"</definedName>
    <definedName name="IQ_INTAN_AMORT_REIT" hidden="1">"c616"</definedName>
    <definedName name="IQ_INTAN_AMORT_UTI" hidden="1">"c617"</definedName>
    <definedName name="IQ_INTANGIBLES_NET" hidden="1">"c1407"</definedName>
    <definedName name="IQ_INTANGIBLES_NET_1" hidden="1">"c1407"</definedName>
    <definedName name="IQ_INTEL_EPS_EST" hidden="1">"c24729"</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NON_1" hidden="1">"c1383"</definedName>
    <definedName name="IQ_INTEREST_EXP_REV_DATE_TIME_REUT" hidden="1">"c28567"</definedName>
    <definedName name="IQ_INTEREST_EXP_REVISIONS_REUT" hidden="1">"c28528"</definedName>
    <definedName name="IQ_INTEREST_EXP_SUPPL" hidden="1">"c1460"</definedName>
    <definedName name="IQ_INTEREST_INC" hidden="1">"c1393"</definedName>
    <definedName name="IQ_INTEREST_INC_1"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C_NON_1" hidden="1">"c1384"</definedName>
    <definedName name="IQ_INTEREST_INVEST_INC" hidden="1">"c619"</definedName>
    <definedName name="IQ_INTEREST_LT_DEBT" hidden="1">"c2086"</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DEBT_NET_1"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ISTING_CURRENCY" hidden="1">"c2127"</definedName>
    <definedName name="IQ_LL" hidden="1">"c656"</definedName>
    <definedName name="IQ_LOAN_COMMITMENTS_REVOLVING_FDIC" hidden="1">"c6524"</definedName>
    <definedName name="IQ_LOAN_LEASE_RECEIV" hidden="1">"c657"</definedName>
    <definedName name="IQ_LOAN_LOSS" hidden="1">"c1386"</definedName>
    <definedName name="IQ_LOAN_LOSS_1"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1" hidden="1">"c1387"</definedName>
    <definedName name="IQ_LONG_TERM_DEBT_OVER_TOTAL_CAP" hidden="1">"c1388"</definedName>
    <definedName name="IQ_LONG_TERM_DEBT_OVER_TOTAL_CAP_1" hidden="1">"c1388"</definedName>
    <definedName name="IQ_LONG_TERM_GROWTH" hidden="1">"c671"</definedName>
    <definedName name="IQ_LONG_TERM_INV" hidden="1">"c1389"</definedName>
    <definedName name="IQ_LONG_TERM_INV_1"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_SENIOR_DEBT">"c702"</definedName>
    <definedName name="IQ_LT_SUB_DEBT">"c703"</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_REVENUE_OVER_EMPLOYEES_1" hidden="1">"c1437"</definedName>
    <definedName name="IQ_LTMMONTH" hidden="1">120000</definedName>
    <definedName name="IQ_MACHINERY" hidden="1">"c711"</definedName>
    <definedName name="IQ_MACRO_SURVEY_CONSUMER_SENTIMENT" hidden="1">"c20808"</definedName>
    <definedName name="IQ_MAINT_CAPEX" hidden="1">"c2947"</definedName>
    <definedName name="IQ_MAINT_CAPEX_EST_REV_DATE_TIME_REUT" hidden="1">"c28556"</definedName>
    <definedName name="IQ_MAINT_CAPEX_EST_REVISIONS_REUT" hidden="1">"c2851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RKTCAP">"c258"</definedName>
    <definedName name="IQ_MATURITY_DATE" hidden="1">"c2146"</definedName>
    <definedName name="IQ_MATURITY_ONE_YEAR_LESS_FDIC" hidden="1">"c6425"</definedName>
    <definedName name="IQ_MC_GA_MARGIN" hidden="1">"c9930"</definedName>
    <definedName name="IQ_MC_GA_OPERATING_REV" hidden="1">"c9929"</definedName>
    <definedName name="IQ_MC_MEDICAL_EXPENSE_RATIO" hidden="1">"c9927"</definedName>
    <definedName name="IQ_MC_RATIO" hidden="1">"c2783"</definedName>
    <definedName name="IQ_MC_SGA_MARGIN" hidden="1">"c9932"</definedName>
    <definedName name="IQ_MC_SGA_OPERATING_REV" hidden="1">"c9931"</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ERSION_DATE_QUARTERLY" hidden="1">40969.0452314815</definedName>
    <definedName name="IQ_NAMES_revision" hidden="1">40504.5385185185</definedName>
    <definedName name="IQ_NAMES_REVISION_DATE" hidden="1">40148.4607175926</definedName>
    <definedName name="IQ_NAMES_REVISION_DATE_" hidden="1">41666.7099189815</definedName>
    <definedName name="IQ_NAMES_REVISION_DATE__1" hidden="1">40163.6312268519</definedName>
    <definedName name="IQ_NAMES_REVISION_DATE__1_1" hidden="1">41449.4017592593</definedName>
    <definedName name="IQ_NAMES_REVISION_DATE__2" hidden="1">41892.6104976852</definedName>
    <definedName name="IQ_NAMES_REVISION_DATE__3" hidden="1">43019.6687615741</definedName>
    <definedName name="IQ_NAMES_REVISION_DATE_2" hidden="1">41553.7834722222</definedName>
    <definedName name="IQ_NAMES_REVISION_DATE_3" hidden="1">40721.916875</definedName>
    <definedName name="IQ_NAMES_REVISION_DATE_BETA" hidden="1">40206.6861226852</definedName>
    <definedName name="IQ_NAMES_REVISION_DATE_CIMA" hidden="1">40951.6229050926</definedName>
    <definedName name="IQ_NAMES_REVISION_DATE_Co0" hidden="1">40207.4182986111</definedName>
    <definedName name="IQ_NAMES_REVISION_DATE_Co1" hidden="1">40207.4182986111</definedName>
    <definedName name="IQ_NAMES_REVISION_DATE_Co2" hidden="1">40207.4182986111</definedName>
    <definedName name="IQ_NAMES_REVISION_DATE_Co3" hidden="1">40207.4182986111</definedName>
    <definedName name="IQ_NAMES_REVISION_DATE_Co4" hidden="1">40207.4182986111</definedName>
    <definedName name="IQ_NAMES_REVISION_DATE_Co5" hidden="1">40207.4182986111</definedName>
    <definedName name="IQ_NAMES_REVISION_DATE_Co6" hidden="1">40207.4182986111</definedName>
    <definedName name="IQ_NAMES_REVISION_DATE_Co7" hidden="1">40207.4182986111</definedName>
    <definedName name="IQ_NAMES_REVISION_DATE_Co8" hidden="1">40207.4182986111</definedName>
    <definedName name="IQ_NAMES_REVISION_DATE_Co9" hidden="1">40207.4182986111</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V_DATE_TIME_REUT" hidden="1">"c28562"</definedName>
    <definedName name="IQ_NAV_REVISIONS_REUT" hidden="1">"c28523"</definedName>
    <definedName name="IQ_NAV_SHARE_ACT_OR_EST_REUT" hidden="1">"c5623"</definedName>
    <definedName name="IQ_NAV_SHARE_EST_REUT" hidden="1">"c5617"</definedName>
    <definedName name="IQ_NAV_SHARE_HIGH_EST_REUT" hidden="1">"c5620"</definedName>
    <definedName name="IQ_NAV_SHARE_LOW_EST_REUT" hidden="1">"c5621"</definedName>
    <definedName name="IQ_NAV_SHARE_MEDIAN_EST_REUT" hidden="1">"c5618"</definedName>
    <definedName name="IQ_NAV_SHARE_NUM_EST_REUT" hidden="1">"c5622"</definedName>
    <definedName name="IQ_NAV_SHARE_STDDEV_EST_REUT" hidden="1">"c5619"</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REUT" hidden="1">"c5473"</definedName>
    <definedName name="IQ_NET_DEBT_EBITDA" hidden="1">"c750"</definedName>
    <definedName name="IQ_NET_DEBT_EBITDA_CAPEX" hidden="1">"c2949"</definedName>
    <definedName name="IQ_NET_DEBT_EST_REUT" hidden="1">"c3976"</definedName>
    <definedName name="IQ_NET_DEBT_HIGH_EST_REUT" hidden="1">"c3978"</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DEBT_LOW_EST_REUT" hidden="1">"c3979"</definedName>
    <definedName name="IQ_NET_DEBT_MEDIAN_EST_REUT" hidden="1">"c3977"</definedName>
    <definedName name="IQ_NET_DEBT_NUM_EST_REUT" hidden="1">"c3980"</definedName>
    <definedName name="IQ_NET_DEBT_STDDEV_EST_REUT" hidden="1">"c3981"</definedName>
    <definedName name="IQ_NET_EARNED" hidden="1">"c2734"</definedName>
    <definedName name="IQ_NET_INC" hidden="1">"c1394"</definedName>
    <definedName name="IQ_NET_INC_1"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BEFORE_1" hidden="1">"c1368"</definedName>
    <definedName name="IQ_NET_INC_CF" hidden="1">"c1397"</definedName>
    <definedName name="IQ_NET_INC_CF_1" hidden="1">"c1397"</definedName>
    <definedName name="IQ_NET_INC_GROWTH_1" hidden="1">"IQ_NET_INC_GROWTH_1"</definedName>
    <definedName name="IQ_NET_INC_GROWTH_1_1" hidden="1">"c158"</definedName>
    <definedName name="IQ_NET_INC_GROWTH_2" hidden="1">"IQ_NET_INC_GROWTH_2"</definedName>
    <definedName name="IQ_NET_INC_GROWTH_2_1" hidden="1">"c162"</definedName>
    <definedName name="IQ_NET_INC_MARGIN" hidden="1">"c1398"</definedName>
    <definedName name="IQ_NET_INC_MARGIN_1"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1"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W_EST" hidden="1">"c1723"</definedName>
    <definedName name="IQ_NI_GW_EST_REUT" hidden="1">"c5375"</definedName>
    <definedName name="IQ_NI_GW_EST_THOM">"c5133"</definedName>
    <definedName name="IQ_NI_GW_HIGH_EST" hidden="1">"c1725"</definedName>
    <definedName name="IQ_NI_GW_HIGH_EST_REUT" hidden="1">"c5377"</definedName>
    <definedName name="IQ_NI_GW_HIGH_EST_THOM">"c5135"</definedName>
    <definedName name="IQ_NI_GW_LOW_EST" hidden="1">"c1726"</definedName>
    <definedName name="IQ_NI_GW_LOW_EST_REUT" hidden="1">"c5378"</definedName>
    <definedName name="IQ_NI_GW_LOW_EST_THOM">"c5136"</definedName>
    <definedName name="IQ_NI_GW_MEDIAN_EST" hidden="1">"c1724"</definedName>
    <definedName name="IQ_NI_GW_MEDIAN_EST_REUT" hidden="1">"c5376"</definedName>
    <definedName name="IQ_NI_GW_MEDIAN_EST_THOM">"c5134"</definedName>
    <definedName name="IQ_NI_GW_NUM_EST" hidden="1">"c1727"</definedName>
    <definedName name="IQ_NI_GW_NUM_EST_REUT" hidden="1">"c5379"</definedName>
    <definedName name="IQ_NI_GW_NUM_EST_THOM">"c5137"</definedName>
    <definedName name="IQ_NI_GW_STDDEV_EST" hidden="1">"c1728"</definedName>
    <definedName name="IQ_NI_GW_STDDEV_EST_REUT" hidden="1">"c5380"</definedName>
    <definedName name="IQ_NI_GW_STDDEV_EST_THOM">"c5138"</definedName>
    <definedName name="IQ_NI_HIGH_EST" hidden="1">"c1718"</definedName>
    <definedName name="IQ_NI_HIGH_EST_REUT" hidden="1">"c5370"</definedName>
    <definedName name="IQ_NI_LOW_EST" hidden="1">"c1719"</definedName>
    <definedName name="IQ_NI_LOW_EST_REUT" hidden="1">"c5371"</definedName>
    <definedName name="IQ_NI_MARGIN" hidden="1">"c794"</definedName>
    <definedName name="IQ_NI_MEDIAN_EST" hidden="1">"c1717"</definedName>
    <definedName name="IQ_NI_MEDIAN_EST_REUT" hidden="1">"c5369"</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FAS" hidden="1">"c795"</definedName>
    <definedName name="IQ_NI_STDDEV_EST" hidden="1">"c1721"</definedName>
    <definedName name="IQ_NI_STDDEV_EST_REUT" hidden="1">"c5373"</definedName>
    <definedName name="IQ_NON_ACCRUAL_LOANS" hidden="1">"c796"</definedName>
    <definedName name="IQ_NON_CASH" hidden="1">"c1399"</definedName>
    <definedName name="IQ_NON_CASH_1"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EXP_1" hidden="1">"c1400"</definedName>
    <definedName name="IQ_NON_INTEREST_INC" hidden="1">"c1401"</definedName>
    <definedName name="IQ_NON_INTEREST_INC_1"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ES_PAY_1"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ARGIN_1"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ED" hidden="1">"c2116"</definedName>
    <definedName name="IQ_OPTIONS_GRANTED" hidden="1">"c2673"</definedName>
    <definedName name="IQ_OPTIONS_ISSUED" hidden="1">"c857"</definedName>
    <definedName name="IQ_OPTIONS_OS">"c858"</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ASSETS_1" hidden="1">"c1403"</definedName>
    <definedName name="IQ_OTHER_CURRENT_LIAB" hidden="1">"c1404"</definedName>
    <definedName name="IQ_OTHER_CURRENT_LIAB_1"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INVESTING_1"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ONG_TERM_1"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MINING_REVENUE_COAL" hidden="1">"c15931"</definedName>
    <definedName name="IQ_OTHER_NET" hidden="1">"c1453"</definedName>
    <definedName name="IQ_OTHER_NET_1"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NON_REC" hidden="1">"c968"</definedName>
    <definedName name="IQ_OTHER_NON_REC_BNK" hidden="1">"c969"</definedName>
    <definedName name="IQ_OTHER_NON_REC_BR" hidden="1">"c970"</definedName>
    <definedName name="IQ_OTHER_NON_REC_FIN" hidden="1">"c971"</definedName>
    <definedName name="IQ_OTHER_NON_REC_INS" hidden="1">"c972"</definedName>
    <definedName name="IQ_OTHER_NON_REC_REIT" hidden="1">"c973"</definedName>
    <definedName name="IQ_OTHER_NON_REC_SUPPL" hidden="1">"c974"</definedName>
    <definedName name="IQ_OTHER_NON_REC_SUPPL_BNK" hidden="1">"c975"</definedName>
    <definedName name="IQ_OTHER_NON_REC_SUPPL_BR" hidden="1">"c976"</definedName>
    <definedName name="IQ_OTHER_NON_REC_SUPPL_FIN" hidden="1">"c977"</definedName>
    <definedName name="IQ_OTHER_NON_REC_SUPPL_INS" hidden="1">"c978"</definedName>
    <definedName name="IQ_OTHER_NON_REC_SUPPL_REIT" hidden="1">"c979"</definedName>
    <definedName name="IQ_OTHER_NON_REC_SUPPL_UTI" hidden="1">"c980"</definedName>
    <definedName name="IQ_OTHER_NON_REC_UTI" hidden="1">"c981"</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ENUE_1"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AL" hidden="1">"c998"</definedName>
    <definedName name="IQ_OTHER_UNUSAL_BNK" hidden="1">"c999"</definedName>
    <definedName name="IQ_OTHER_UNUSAL_BR" hidden="1">"c1000"</definedName>
    <definedName name="IQ_OTHER_UNUSAL_FIN" hidden="1">"c1001"</definedName>
    <definedName name="IQ_OTHER_UNUSAL_INS" hidden="1">"c1002"</definedName>
    <definedName name="IQ_OTHER_UNUSAL_REIT" hidden="1">"c1003"</definedName>
    <definedName name="IQ_OTHER_UNUSAL_SUPPL" hidden="1">"c1004"</definedName>
    <definedName name="IQ_OTHER_UNUSAL_SUPPL_BNK" hidden="1">"c1005"</definedName>
    <definedName name="IQ_OTHER_UNUSAL_SUPPL_BR" hidden="1">"c1006"</definedName>
    <definedName name="IQ_OTHER_UNUSAL_SUPPL_FIN" hidden="1">"c1007"</definedName>
    <definedName name="IQ_OTHER_UNUSAL_SUPPL_INS" hidden="1">"c1008"</definedName>
    <definedName name="IQ_OTHER_UNUSAL_SUPPL_REIT" hidden="1">"c1009"</definedName>
    <definedName name="IQ_OTHER_UNUSAL_SUPPL_UTI" hidden="1">"c1010"</definedName>
    <definedName name="IQ_OTHER_UNUSAL_UTI" hidden="1">"c1011"</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2" hidden="1">"c1023"</definedName>
    <definedName name="IQ_OUTSTANDING_BS_DATE" hidden="1">"c2128"</definedName>
    <definedName name="IQ_OUTSTANDING_BS_DATE_1" hidden="1">"c2128"</definedName>
    <definedName name="IQ_OUTSTANDING_FILING_DATE"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_ACCRUED_1" hidden="1">"c1457"</definedName>
    <definedName name="IQ_PAYOUT_RATIO" hidden="1">"c1900"</definedName>
    <definedName name="IQ_PBV" hidden="1">"c1025"</definedName>
    <definedName name="IQ_PBV_AVG" hidden="1">"c1026"</definedName>
    <definedName name="IQ_PBV_FWD_REUT" hidden="1">"c15238"</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D_DATE" hidden="1">"c28809"</definedName>
    <definedName name="IQ_PD_SCORE" hidden="1">"c28808"</definedName>
    <definedName name="IQ_PD_Z_SCORE" hidden="1">"c28810"</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CIQ">"c3769"</definedName>
    <definedName name="IQ_PERCENT_CHANGE_EST_FFO_12MONTHS_CIQ_COL" hidden="1">"c11119"</definedName>
    <definedName name="IQ_PERCENT_CHANGE_EST_FFO_12MONTHS_REUT">"c3938"</definedName>
    <definedName name="IQ_PERCENT_CHANGE_EST_FFO_12MONTHS_THOM">"c5248"</definedName>
    <definedName name="IQ_PERCENT_CHANGE_EST_FFO_18MONTHS" hidden="1">"c1829"</definedName>
    <definedName name="IQ_PERCENT_CHANGE_EST_FFO_18MONTHS_CIQ">"c3770"</definedName>
    <definedName name="IQ_PERCENT_CHANGE_EST_FFO_18MONTHS_CIQ_COL" hidden="1">"c11120"</definedName>
    <definedName name="IQ_PERCENT_CHANGE_EST_FFO_18MONTHS_REUT">"c3939"</definedName>
    <definedName name="IQ_PERCENT_CHANGE_EST_FFO_18MONTHS_THOM">"c5249"</definedName>
    <definedName name="IQ_PERCENT_CHANGE_EST_FFO_3MONTHS" hidden="1">"c1825"</definedName>
    <definedName name="IQ_PERCENT_CHANGE_EST_FFO_3MONTHS_CIQ">"c3766"</definedName>
    <definedName name="IQ_PERCENT_CHANGE_EST_FFO_3MONTHS_CIQ_COL" hidden="1">"c11116"</definedName>
    <definedName name="IQ_PERCENT_CHANGE_EST_FFO_3MONTHS_REUT">"c3935"</definedName>
    <definedName name="IQ_PERCENT_CHANGE_EST_FFO_3MONTHS_THOM">"c5245"</definedName>
    <definedName name="IQ_PERCENT_CHANGE_EST_FFO_6MONTHS" hidden="1">"c1826"</definedName>
    <definedName name="IQ_PERCENT_CHANGE_EST_FFO_6MONTHS_CIQ">"c3767"</definedName>
    <definedName name="IQ_PERCENT_CHANGE_EST_FFO_6MONTHS_CIQ_COL" hidden="1">"c11117"</definedName>
    <definedName name="IQ_PERCENT_CHANGE_EST_FFO_6MONTHS_REUT">"c3936"</definedName>
    <definedName name="IQ_PERCENT_CHANGE_EST_FFO_6MONTHS_THOM">"c5246"</definedName>
    <definedName name="IQ_PERCENT_CHANGE_EST_FFO_9MONTHS" hidden="1">"c1827"</definedName>
    <definedName name="IQ_PERCENT_CHANGE_EST_FFO_9MONTHS_CIQ">"c3768"</definedName>
    <definedName name="IQ_PERCENT_CHANGE_EST_FFO_9MONTHS_CIQ_COL" hidden="1">"c11118"</definedName>
    <definedName name="IQ_PERCENT_CHANGE_EST_FFO_9MONTHS_REUT">"c3937"</definedName>
    <definedName name="IQ_PERCENT_CHANGE_EST_FFO_9MONTHS_THOM">"c5247"</definedName>
    <definedName name="IQ_PERCENT_CHANGE_EST_FFO_DAY" hidden="1">"c1822"</definedName>
    <definedName name="IQ_PERCENT_CHANGE_EST_FFO_DAY_CIQ">"c3764"</definedName>
    <definedName name="IQ_PERCENT_CHANGE_EST_FFO_DAY_CIQ_COL" hidden="1">"c11114"</definedName>
    <definedName name="IQ_PERCENT_CHANGE_EST_FFO_DAY_REUT">"c3933"</definedName>
    <definedName name="IQ_PERCENT_CHANGE_EST_FFO_DAY_THOM">"c5243"</definedName>
    <definedName name="IQ_PERCENT_CHANGE_EST_FFO_MONTH" hidden="1">"c1824"</definedName>
    <definedName name="IQ_PERCENT_CHANGE_EST_FFO_MONTH_CIQ">"c3765"</definedName>
    <definedName name="IQ_PERCENT_CHANGE_EST_FFO_MONTH_CIQ_COL" hidden="1">"c11115"</definedName>
    <definedName name="IQ_PERCENT_CHANGE_EST_FFO_MONTH_REUT">"c3934"</definedName>
    <definedName name="IQ_PERCENT_CHANGE_EST_FFO_MONTH_THOM">"c5244"</definedName>
    <definedName name="IQ_PERCENT_CHANGE_EST_FFO_SHARE_12MONTHS_REUT" hidden="1">"c3938"</definedName>
    <definedName name="IQ_PERCENT_CHANGE_EST_FFO_SHARE_18MONTHS_REUT" hidden="1">"c3939"</definedName>
    <definedName name="IQ_PERCENT_CHANGE_EST_FFO_SHARE_3MONTHS_REUT" hidden="1">"c3935"</definedName>
    <definedName name="IQ_PERCENT_CHANGE_EST_FFO_SHARE_6MONTHS_REUT" hidden="1">"c3936"</definedName>
    <definedName name="IQ_PERCENT_CHANGE_EST_FFO_SHARE_9MONTHS_REUT" hidden="1">"c3937"</definedName>
    <definedName name="IQ_PERCENT_CHANGE_EST_FFO_SHARE_DAY_REUT" hidden="1">"c3933"</definedName>
    <definedName name="IQ_PERCENT_CHANGE_EST_FFO_SHARE_MONTH_REUT" hidden="1">"c3934"</definedName>
    <definedName name="IQ_PERCENT_CHANGE_EST_FFO_SHARE_SHARE_12MONTHS" hidden="1">"c1828"</definedName>
    <definedName name="IQ_PERCENT_CHANGE_EST_FFO_SHARE_SHARE_12MONTHS_CIQ" hidden="1">"c3769"</definedName>
    <definedName name="IQ_PERCENT_CHANGE_EST_FFO_SHARE_SHARE_12MONTHS_REUT" hidden="1">"c3938"</definedName>
    <definedName name="IQ_PERCENT_CHANGE_EST_FFO_SHARE_SHARE_12MONTHS_THOM" hidden="1">"c5248"</definedName>
    <definedName name="IQ_PERCENT_CHANGE_EST_FFO_SHARE_SHARE_18MONTHS" hidden="1">"c1829"</definedName>
    <definedName name="IQ_PERCENT_CHANGE_EST_FFO_SHARE_SHARE_18MONTHS_CIQ" hidden="1">"c3770"</definedName>
    <definedName name="IQ_PERCENT_CHANGE_EST_FFO_SHARE_SHARE_18MONTHS_REUT" hidden="1">"c3939"</definedName>
    <definedName name="IQ_PERCENT_CHANGE_EST_FFO_SHARE_SHARE_18MONTHS_THOM" hidden="1">"c5249"</definedName>
    <definedName name="IQ_PERCENT_CHANGE_EST_FFO_SHARE_SHARE_3MONTHS" hidden="1">"c1825"</definedName>
    <definedName name="IQ_PERCENT_CHANGE_EST_FFO_SHARE_SHARE_3MONTHS_CIQ" hidden="1">"c3766"</definedName>
    <definedName name="IQ_PERCENT_CHANGE_EST_FFO_SHARE_SHARE_3MONTHS_REUT" hidden="1">"c3935"</definedName>
    <definedName name="IQ_PERCENT_CHANGE_EST_FFO_SHARE_SHARE_3MONTHS_THOM" hidden="1">"c5245"</definedName>
    <definedName name="IQ_PERCENT_CHANGE_EST_FFO_SHARE_SHARE_6MONTHS" hidden="1">"c1826"</definedName>
    <definedName name="IQ_PERCENT_CHANGE_EST_FFO_SHARE_SHARE_6MONTHS_CIQ" hidden="1">"c3767"</definedName>
    <definedName name="IQ_PERCENT_CHANGE_EST_FFO_SHARE_SHARE_6MONTHS_REUT" hidden="1">"c3936"</definedName>
    <definedName name="IQ_PERCENT_CHANGE_EST_FFO_SHARE_SHARE_6MONTHS_THOM" hidden="1">"c5246"</definedName>
    <definedName name="IQ_PERCENT_CHANGE_EST_FFO_SHARE_SHARE_9MONTHS" hidden="1">"c1827"</definedName>
    <definedName name="IQ_PERCENT_CHANGE_EST_FFO_SHARE_SHARE_9MONTHS_CIQ" hidden="1">"c3768"</definedName>
    <definedName name="IQ_PERCENT_CHANGE_EST_FFO_SHARE_SHARE_9MONTHS_REUT" hidden="1">"c3937"</definedName>
    <definedName name="IQ_PERCENT_CHANGE_EST_FFO_SHARE_SHARE_9MONTHS_THOM" hidden="1">"c5247"</definedName>
    <definedName name="IQ_PERCENT_CHANGE_EST_FFO_SHARE_SHARE_DAY" hidden="1">"c1822"</definedName>
    <definedName name="IQ_PERCENT_CHANGE_EST_FFO_SHARE_SHARE_DAY_CIQ" hidden="1">"c3764"</definedName>
    <definedName name="IQ_PERCENT_CHANGE_EST_FFO_SHARE_SHARE_DAY_REUT" hidden="1">"c3933"</definedName>
    <definedName name="IQ_PERCENT_CHANGE_EST_FFO_SHARE_SHARE_DAY_THOM" hidden="1">"c5243"</definedName>
    <definedName name="IQ_PERCENT_CHANGE_EST_FFO_SHARE_SHARE_MONTH" hidden="1">"c1824"</definedName>
    <definedName name="IQ_PERCENT_CHANGE_EST_FFO_SHARE_SHARE_MONTH_CIQ" hidden="1">"c3765"</definedName>
    <definedName name="IQ_PERCENT_CHANGE_EST_FFO_SHARE_SHARE_MONTH_REUT" hidden="1">"c3934"</definedName>
    <definedName name="IQ_PERCENT_CHANGE_EST_FFO_SHARE_SHARE_MONTH_THOM" hidden="1">"c5244"</definedName>
    <definedName name="IQ_PERCENT_CHANGE_EST_FFO_SHARE_SHARE_WEEK" hidden="1">"c1823"</definedName>
    <definedName name="IQ_PERCENT_CHANGE_EST_FFO_SHARE_SHARE_WEEK_CIQ" hidden="1">"c3795"</definedName>
    <definedName name="IQ_PERCENT_CHANGE_EST_FFO_SHARE_SHARE_WEEK_REUT" hidden="1">"c3964"</definedName>
    <definedName name="IQ_PERCENT_CHANGE_EST_FFO_SHARE_SHARE_WEEK_THOM" hidden="1">"c5274"</definedName>
    <definedName name="IQ_PERCENT_CHANGE_EST_FFO_SHARE_WEEK_REUT" hidden="1">"c3964"</definedName>
    <definedName name="IQ_PERCENT_CHANGE_EST_FFO_WEEK" hidden="1">"c1823"</definedName>
    <definedName name="IQ_PERCENT_CHANGE_EST_FFO_WEEK_CIQ">"c3795"</definedName>
    <definedName name="IQ_PERCENT_CHANGE_EST_FFO_WEEK_CIQ_COL" hidden="1">"c11145"</definedName>
    <definedName name="IQ_PERCENT_CHANGE_EST_FFO_WEEK_REUT">"c3964"</definedName>
    <definedName name="IQ_PERCENT_CHANGE_EST_FFO_WEEK_THOM">"c527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5"</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CENT_FLOAT">"c227"</definedName>
    <definedName name="IQ_PERCENT_INSURED_FDIC" hidden="1">"c6374"</definedName>
    <definedName name="IQ_PERIODDATE" hidden="1">"c1414"</definedName>
    <definedName name="IQ_PERIODDATE_1"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STOCK_1" hidden="1">"c1416"</definedName>
    <definedName name="IQ_PREF_TOT" hidden="1">"c1415"</definedName>
    <definedName name="IQ_PREF_TOT_1"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EXPEN_1"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ICE_CFPS_FWD" hidden="1">"c2237"</definedName>
    <definedName name="IQ_PRICE_CFPS_FWD_REUT" hidden="1">"c4053"</definedName>
    <definedName name="IQ_PRICE_OVER_BVPS" hidden="1">"c1412"</definedName>
    <definedName name="IQ_PRICE_OVER_BVPS_1" hidden="1">"c1412"</definedName>
    <definedName name="IQ_PRICE_OVER_EPS_EST" hidden="1">"IQ_PRICE_OVER_EPS_EST"</definedName>
    <definedName name="IQ_PRICE_OVER_EPS_EST_1" hidden="1">"IQ_PRICE_OVER_EPS_EST_1"</definedName>
    <definedName name="IQ_PRICE_OVER_EPS_EST_1_1" hidden="1">"c175"</definedName>
    <definedName name="IQ_PRICE_OVER_EPS_EST_2" hidden="1">"c174"</definedName>
    <definedName name="IQ_PRICE_OVER_LTM_EPS" hidden="1">"c1413"</definedName>
    <definedName name="IQ_PRICE_OVER_LTM_EPS_1" hidden="1">"c1413"</definedName>
    <definedName name="IQ_PRICE_TARGET" hidden="1">"c82"</definedName>
    <definedName name="IQ_PRICE_TARGET_BOTTOM_UP_REUT" hidden="1">"c5494"</definedName>
    <definedName name="IQ_PRICE_TARGET_REUT" hidden="1">"c3631"</definedName>
    <definedName name="IQ_PRICEDATE" hidden="1">"c1069"</definedName>
    <definedName name="IQ_PRICEDATETIME" hidden="1">"IQ_PRICEDATETIME"</definedName>
    <definedName name="IQ_PRICING_DATE" hidden="1">"c1613"</definedName>
    <definedName name="IQ_PRIMARY_EPS_TYPE_REUT" hidden="1">"c5481"</definedName>
    <definedName name="IQ_PRIMARY_EPS_TYPE_THOM" hidden="1">"c5297"</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_FORMA_NET_INC_1"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GROSS_1" hidden="1">"c1379"</definedName>
    <definedName name="IQ_PROPERTY_MGMT_FEE" hidden="1">"c1074"</definedName>
    <definedName name="IQ_PROPERTY_NET" hidden="1">"c1402"</definedName>
    <definedName name="IQ_PROPERTY_NET_1"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DEEM_PREF_STOCK_1"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EARCH_DEV_1"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_1" hidden="1">"c1420"</definedName>
    <definedName name="IQ_RETAINED_EARNINGS_AVERAGE_EQUITY_FDIC" hidden="1">"c6733"</definedName>
    <definedName name="IQ_RETURN_ASSETS" hidden="1">"c1113"</definedName>
    <definedName name="IQ_RETURN_ASSETS_ACT_OR_EST_REUT" hidden="1">"c5475"</definedName>
    <definedName name="IQ_RETURN_ASSETS_BANK" hidden="1">"c1114"</definedName>
    <definedName name="IQ_RETURN_ASSETS_BROK" hidden="1">"c1115"</definedName>
    <definedName name="IQ_RETURN_ASSETS_EST_REUT" hidden="1">"c3990"</definedName>
    <definedName name="IQ_RETURN_ASSETS_FDIC" hidden="1">"c6730"</definedName>
    <definedName name="IQ_RETURN_ASSETS_FS" hidden="1">"c1116"</definedName>
    <definedName name="IQ_RETURN_ASSETS_HIGH_EST_REUT" hidden="1">"c3992"</definedName>
    <definedName name="IQ_RETURN_ASSETS_LOW_EST_REUT" hidden="1">"c3993"</definedName>
    <definedName name="IQ_RETURN_ASSETS_MEDIAN_EST_REUT" hidden="1">"c3991"</definedName>
    <definedName name="IQ_RETURN_ASSETS_NUM_EST_REUT" hidden="1">"c3994"</definedName>
    <definedName name="IQ_RETURN_ASSETS_STDDEV_EST_REUT" hidden="1">"c3995"</definedName>
    <definedName name="IQ_RETURN_CAPITAL" hidden="1">"c1117"</definedName>
    <definedName name="IQ_RETURN_EQUITY" hidden="1">"c1118"</definedName>
    <definedName name="IQ_RETURN_EQUITY_ACT_OR_EST_REUT" hidden="1">"c5476"</definedName>
    <definedName name="IQ_RETURN_EQUITY_BANK" hidden="1">"c1119"</definedName>
    <definedName name="IQ_RETURN_EQUITY_BROK" hidden="1">"c1120"</definedName>
    <definedName name="IQ_RETURN_EQUITY_EST_REUT" hidden="1">"c3983"</definedName>
    <definedName name="IQ_RETURN_EQUITY_FDIC" hidden="1">"c6732"</definedName>
    <definedName name="IQ_RETURN_EQUITY_FS" hidden="1">"c1121"</definedName>
    <definedName name="IQ_RETURN_EQUITY_HIGH_EST_REUT" hidden="1">"c3985"</definedName>
    <definedName name="IQ_RETURN_EQUITY_LOW_EST_REUT" hidden="1">"c3986"</definedName>
    <definedName name="IQ_RETURN_EQUITY_MEDIAN_EST_REUT" hidden="1">"c3984"</definedName>
    <definedName name="IQ_RETURN_EQUITY_NUM_EST_REUT" hidden="1">"c3987"</definedName>
    <definedName name="IQ_RETURN_EQUITY_STDDEV_EST_REUT" hidden="1">"c3988"</definedName>
    <definedName name="IQ_RETURN_INVESTMENT" hidden="1">"c1421"</definedName>
    <definedName name="IQ_RETURN_INVESTMENT_1"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1"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REUT" hidden="1">"c5461"</definedName>
    <definedName name="IQ_REVENUE_EST" hidden="1">"c1126"</definedName>
    <definedName name="IQ_REVENUE_EST_1" hidden="1">"IQ_REVENUE_EST_1"</definedName>
    <definedName name="IQ_REVENUE_EST_BOTTOM_UP_REUT" hidden="1">"c5496"</definedName>
    <definedName name="IQ_REVENUE_EST_REUT" hidden="1">"c3634"</definedName>
    <definedName name="IQ_REVENUE_GROWTH_1" hidden="1">"IQ_REVENUE_GROWTH_1"</definedName>
    <definedName name="IQ_REVENUE_GROWTH_1_1" hidden="1">"c155"</definedName>
    <definedName name="IQ_REVENUE_GROWTH_2" hidden="1">"IQ_REVENUE_GROWTH_2"</definedName>
    <definedName name="IQ_REVENUE_GROWTH_2_1" hidden="1">"c159"</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O_EST">"c263"</definedName>
    <definedName name="IQ_REVENUE_NUM_EST" hidden="1">"c1129"</definedName>
    <definedName name="IQ_REVENUE_NUM_EST_REUT" hidden="1">"c3638"</definedName>
    <definedName name="IQ_REVISION_DATE" hidden="1">38938.4095486111</definedName>
    <definedName name="IQ_REVISION_DATE_" hidden="1">39271.6093634259</definedName>
    <definedName name="IQ_REVISION_DATE__1" hidden="1">39111.4358564815</definedName>
    <definedName name="IQ_REVISION_DATE_2" hidden="1">40210.5840740741</definedName>
    <definedName name="IQ_Revision_Date_guess" hidden="1">38978.3778356481</definedName>
    <definedName name="IQ_REVISION_DATE_ORIGMODEL" hidden="1">39850.4274305556</definedName>
    <definedName name="IQ_REVISION_DATE_REVISEDMODEL" hidden="1">39850.4274305556</definedName>
    <definedName name="IQ_REVOLVING_SECURED_1_–4_NON_ACCRUAL_FFIEC" hidden="1">"c13314"</definedName>
    <definedName name="IQ_REVOLVING_SECURED_1_–4_NON_ACCRUAL_FFIEC_1" hidden="1">"c13314"</definedName>
    <definedName name="IQ_RISK_ADJ_BANK_ASSETS" hidden="1">"c2670"</definedName>
    <definedName name="IQ_RISK_WEIGHTED_ASSETS_FDIC" hidden="1">"c6370"</definedName>
    <definedName name="IQ_ROYALTY_REVENUE_COAL" hidden="1">"c15932"</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REV_DATE_TIME_REUT" hidden="1">"c28569"</definedName>
    <definedName name="IQ_SAME_STORE_REVISIONS_REUT" hidden="1">"c28530"</definedName>
    <definedName name="IQ_SAME_STORE_TOTAL" hidden="1">"c2892"</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_UNITS" hidden="1">"c10005"</definedName>
    <definedName name="IQ_SEMI_BOOKINGS_AVG_PRICE" hidden="1">"c10002"</definedName>
    <definedName name="IQ_SEMI_BOOKINGS_UNITS" hidden="1">"c10001"</definedName>
    <definedName name="IQ_SEMI_BOOKINGS_VALUE" hidden="1">"c10003"</definedName>
    <definedName name="IQ_SEMI_BOOKINGS_VALUE_CHANGE" hidden="1">"c10004"</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OUTSTANDING_1"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c228"</definedName>
    <definedName name="IQ_SHORT_TERM_INVEST" hidden="1">"c1425"</definedName>
    <definedName name="IQ_SHORT_TERM_INVEST_1"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C_ACTION" hidden="1">"c2644"</definedName>
    <definedName name="IQ_SP_ISSUE_LC_DATE" hidden="1">"c2643"</definedName>
    <definedName name="IQ_SP_ISSUE_LC_LT" hidden="1">"c2645"</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GS_FIN" hidden="1">"c2998"</definedName>
    <definedName name="IQ_STOCK_BASED_COGS_UTIL" hidden="1">"c2997"</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LASTCLOSE" hidden="1">"c1855"</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MPLATE_BS" hidden="1">"c1211"</definedName>
    <definedName name="IQ_TEMPLATE_CF" hidden="1">"c1212"</definedName>
    <definedName name="IQ_TEMPLATE_IS" hidden="1">"c1213"</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REV_DATE_TIME_REUT" hidden="1">"c28564"</definedName>
    <definedName name="IQ_TEV_REVISIONS_REUT" hidden="1">"c285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DIVID_1" hidden="1">"c1455"</definedName>
    <definedName name="IQ_TOTAL_CASH_FINAN" hidden="1">"c1352"</definedName>
    <definedName name="IQ_TOTAL_CASH_FINAN_1" hidden="1">"c1352"</definedName>
    <definedName name="IQ_TOTAL_CASH_INVEST" hidden="1">"c1353"</definedName>
    <definedName name="IQ_TOTAL_CASH_INVEST_1" hidden="1">"c1353"</definedName>
    <definedName name="IQ_TOTAL_CASH_OPER" hidden="1">"c1354"</definedName>
    <definedName name="IQ_TOTAL_CASH_OPER_1"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1" hidden="1">"c1411"</definedName>
    <definedName name="IQ_TOTAL_COMMON_EQUITY" hidden="1">"c1246"</definedName>
    <definedName name="IQ_TOTAL_CURRENT_ASSETS" hidden="1">"c1430"</definedName>
    <definedName name="IQ_TOTAL_CURRENT_ASSETS_1" hidden="1">"c1430"</definedName>
    <definedName name="IQ_TOTAL_CURRENT_LIAB" hidden="1">"c1431"</definedName>
    <definedName name="IQ_TOTAL_CURRENT_LIAB_1" hidden="1">"c1431"</definedName>
    <definedName name="IQ_TOTAL_DEBT" hidden="1">"c1247"</definedName>
    <definedName name="IQ_TOTAL_DEBT_CAPITAL" hidden="1">"c1248"</definedName>
    <definedName name="IQ_TOTAL_DEBT_DUE" hidden="1">"c2509"</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EBITDA_1" hidden="1">"c1433"</definedName>
    <definedName name="IQ_TOTAL_DEBT_OVER_TOTAL_BV" hidden="1">"c1434"</definedName>
    <definedName name="IQ_TOTAL_DEBT_OVER_TOTAL_BV_1" hidden="1">"c1434"</definedName>
    <definedName name="IQ_TOTAL_DEBT_OVER_TOTAL_CAP" hidden="1">"c1432"</definedName>
    <definedName name="IQ_TOTAL_DEBT_OVER_TOTAL_CAP_1"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_1" hidden="1">"c2141"</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TEREST_EXP_1" hidden="1">"c1382"</definedName>
    <definedName name="IQ_TOTAL_INVENTORY" hidden="1">"c1385"</definedName>
    <definedName name="IQ_TOTAL_INVENTORY_1"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SHAREHOLD_1" hidden="1">"c1435"</definedName>
    <definedName name="IQ_TOTAL_LIAB_TOTAL_ASSETS" hidden="1">"c1283"</definedName>
    <definedName name="IQ_TOTAL_LIABILITIES_FDIC" hidden="1">"c634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EVENUE_1"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T_BORROW_1"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AL" hidden="1">"c1308"</definedName>
    <definedName name="IQ_TOTAL_UNUSED_COMMITMENTS_FDIC" hidden="1">"c6536"</definedName>
    <definedName name="IQ_TOTAL_UNUSUAL" hidden="1">"c1508"</definedName>
    <definedName name="IQ_TOTAL_UNUSUAL_BR" hidden="1">"c5517"</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ADVISORS" hidden="1">"c2387"</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ADVISORS" hidden="1">"c2388"</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BDEBT" hidden="1">"c23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ADVISORS" hidden="1">"c2386"</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AR_1"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1"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 hidden="1">"c293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 hidden="1">"c2932"</definedName>
    <definedName name="IQ_US_GAAP_CL_ADJ" hidden="1">"c2927"</definedName>
    <definedName name="IQ_US_GAAP_COST_REV" hidden="1">"c2965"</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 hidden="1">"c2973"</definedName>
    <definedName name="IQ_US_GAAP_DO_ADJ" hidden="1">"c2959"</definedName>
    <definedName name="IQ_US_GAAP_EXTRA_ACC_ITEMS" hidden="1">"c2972"</definedName>
    <definedName name="IQ_US_GAAP_EXTRA_ACC_ITEMS_ADJ" hidden="1">"c2958"</definedName>
    <definedName name="IQ_US_GAAP_INC_TAX" hidden="1">"c2975"</definedName>
    <definedName name="IQ_US_GAAP_INC_TAX_ADJ" hidden="1">"c2961"</definedName>
    <definedName name="IQ_US_GAAP_INTEREST_EXP" hidden="1">"c2971"</definedName>
    <definedName name="IQ_US_GAAP_INTEREST_EXP_ADJ" hidden="1">"c2957"</definedName>
    <definedName name="IQ_US_GAAP_LIAB_LT" hidden="1">"c2933"</definedName>
    <definedName name="IQ_US_GAAP_LIAB_LT_ADJ" hidden="1">"c2928"</definedName>
    <definedName name="IQ_US_GAAP_LIAB_TOTAL_LIAB" hidden="1">"c2933"</definedName>
    <definedName name="IQ_US_GAAP_MINORITY_INTEREST_IS" hidden="1">"c2974"</definedName>
    <definedName name="IQ_US_GAAP_MINORITY_INTEREST_IS_ADJ" hidden="1">"c2960"</definedName>
    <definedName name="IQ_US_GAAP_NCA" hidden="1">"c2931"</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EXCL" hidden="1">"c2977"</definedName>
    <definedName name="IQ_US_GAAP_NI_AVAIL_INCL" hidden="1">"c2978"</definedName>
    <definedName name="IQ_US_GAAP_OTHER_ADJ_ADJ" hidden="1">"c2962"</definedName>
    <definedName name="IQ_US_GAAP_OTHER_NON_OPER" hidden="1">"c2969"</definedName>
    <definedName name="IQ_US_GAAP_OTHER_NON_OPER_ADJ" hidden="1">"c2955"</definedName>
    <definedName name="IQ_US_GAAP_OTHER_OPER" hidden="1">"c2968"</definedName>
    <definedName name="IQ_US_GAAP_OTHER_OPER_ADJ" hidden="1">"c2954"</definedName>
    <definedName name="IQ_US_GAAP_RD" hidden="1">"c2967"</definedName>
    <definedName name="IQ_US_GAAP_RD_ADJ" hidden="1">"c2953"</definedName>
    <definedName name="IQ_US_GAAP_SGA" hidden="1">"c2966"</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 hidden="1">"c2964"</definedName>
    <definedName name="IQ_US_GAAP_TOTAL_REV_ADJ" hidden="1">"c2950"</definedName>
    <definedName name="IQ_US_GAAP_TOTAL_UNUSUAL" hidden="1">"c297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1</definedName>
    <definedName name="IQB_BOOKMARK_COUNT_1" hidden="1">1</definedName>
    <definedName name="IQB_BOOKMARK_COUNT_1_1" hidden="1">2</definedName>
    <definedName name="IQB_CURRENT_BOOKMARK" hidden="1">0</definedName>
    <definedName name="IQRA1" hidden="1">"$A$2"</definedName>
    <definedName name="IQRA10" hidden="1">"$A$11:$A$262"</definedName>
    <definedName name="IQRA11" hidden="1">"$A$12:$A$264"</definedName>
    <definedName name="IQRA12" hidden="1">"$A$13:$A$273"</definedName>
    <definedName name="IQRA134" hidden="1">"$A$135:$A$385"</definedName>
    <definedName name="IQRA14" hidden="1">"$A$15:$A$114"</definedName>
    <definedName name="IQRA2" hidden="1">"$A$3:$A$1306"</definedName>
    <definedName name="IQRA3" hidden="1">"$A$4:$A$1307"</definedName>
    <definedName name="IQRA38" hidden="1">"$A$39:$A$48"</definedName>
    <definedName name="IQRA4" hidden="1">"$A$5:$A$60"</definedName>
    <definedName name="IQRA5" hidden="1">"$A$6:$A$1056"</definedName>
    <definedName name="IQRA6" hidden="1">"$A$7:$A$21"</definedName>
    <definedName name="IQRA60" hidden="1">"$A$61:$A$75"</definedName>
    <definedName name="IQRA7" hidden="1">"$A$8:$A$1382"</definedName>
    <definedName name="IQRA8">"$A$9:$A$257"</definedName>
    <definedName name="IQRAA1">"$AA$2:$AA$263"</definedName>
    <definedName name="IQRAA12" hidden="1">"$AA$13"</definedName>
    <definedName name="IQRAA13" hidden="1">"$AA$14"</definedName>
    <definedName name="IQRAA14" hidden="1">"$AA$15:$AA$114"</definedName>
    <definedName name="IQRAA28" hidden="1">"$AA$29:$AA$48"</definedName>
    <definedName name="IQRAA3">"$AA$4:$AA$264"</definedName>
    <definedName name="IQRAA6" hidden="1">"$AA$7:$AA$531"</definedName>
    <definedName name="IQRAA81" hidden="1">"$AA$82:$AA$181"</definedName>
    <definedName name="IQRAAB10" hidden="1">#REF!</definedName>
    <definedName name="IQRAB1">"$AB$2:$AB$263"</definedName>
    <definedName name="IQRAB12" hidden="1">"$AB$13"</definedName>
    <definedName name="IQRAB131" hidden="1">"$AB$132:$AB$385"</definedName>
    <definedName name="IQRAB133" hidden="1">"$AB$134:$AB$387"</definedName>
    <definedName name="IQRAB28" hidden="1">"$AB$29:$AB$48"</definedName>
    <definedName name="IQRAB3">"$AB$4:$AB$264"</definedName>
    <definedName name="IQRAB50" hidden="1">"$AB$51:$AB$93"</definedName>
    <definedName name="IQRAB6" hidden="1">"$AB$7:$AB$273"</definedName>
    <definedName name="IQRAB8" hidden="1">"$AB$9:$AB$534"</definedName>
    <definedName name="IQRAC1">"$AC$2:$AC$263"</definedName>
    <definedName name="IQRAC12" hidden="1">"$AC$13:$AC$270"</definedName>
    <definedName name="IQRAC20" hidden="1">"$AC$21"</definedName>
    <definedName name="IQRAC21" hidden="1">"$AC$22"</definedName>
    <definedName name="IQRAC28" hidden="1">"$AC$29:$AC$48"</definedName>
    <definedName name="IQRAC3">"$AC$4:$AC$263"</definedName>
    <definedName name="IQRAC8" hidden="1">"$AC$9:$AC$534"</definedName>
    <definedName name="IQRAD10" hidden="1">"$AD$11:$AD$23"</definedName>
    <definedName name="IQRAD17" hidden="1">"$AD$18:$AD$268"</definedName>
    <definedName name="IQRAD28" hidden="1">"$AD$29:$AD$48"</definedName>
    <definedName name="IQRAD8" hidden="1">"$AD$9:$AD$14"</definedName>
    <definedName name="IQRAE10" hidden="1">"$AF$10:$AG$10"</definedName>
    <definedName name="IQRAE100" hidden="1">"$AF$100:$AI$100"</definedName>
    <definedName name="IQRAE101" hidden="1">"$AF$101:$AH$101"</definedName>
    <definedName name="IQRAE102" hidden="1">"$AF$102"</definedName>
    <definedName name="IQRAE103" hidden="1">"$AF$103:$AI$103"</definedName>
    <definedName name="IQRAE104" hidden="1">"$AF$104"</definedName>
    <definedName name="IQRAE105" hidden="1">"$AF$105"</definedName>
    <definedName name="IQRAE106" hidden="1">"$AF$106:$AG$106"</definedName>
    <definedName name="IQRAE107" hidden="1">"$AF$107:$AI$107"</definedName>
    <definedName name="IQRAE108" hidden="1">"$AF$108"</definedName>
    <definedName name="IQRAE109" hidden="1">"$AF$109:$AJ$109"</definedName>
    <definedName name="IQRAE11" hidden="1">"$AF$11:$AJ$11"</definedName>
    <definedName name="IQRAE110" hidden="1">"$AF$110"</definedName>
    <definedName name="IQRAE111" hidden="1">"$AF$111:$AI$111"</definedName>
    <definedName name="IQRAE112" hidden="1">"$AF$112:$AI$112"</definedName>
    <definedName name="IQRAE113" hidden="1">"$AF$113:$AG$113"</definedName>
    <definedName name="IQRAE114" hidden="1">"$AF$114"</definedName>
    <definedName name="IQRAE115" hidden="1">"$AF$115:$AJ$115"</definedName>
    <definedName name="IQRAE116" hidden="1">"$AF$116:$AG$116"</definedName>
    <definedName name="IQRAE117" hidden="1">"$AF$117"</definedName>
    <definedName name="IQRAE118" hidden="1">"$AF$118"</definedName>
    <definedName name="IQRAE119" hidden="1">"$AF$119:$AI$119"</definedName>
    <definedName name="IQRAE12" hidden="1">"$AF$12"</definedName>
    <definedName name="IQRAE120" hidden="1">"$AF$120"</definedName>
    <definedName name="IQRAE121" hidden="1">"$AF$121:$AJ$121"</definedName>
    <definedName name="IQRAE122" hidden="1">"$AF$122:$AG$122"</definedName>
    <definedName name="IQRAE123" hidden="1">"$AF$123:$AI$123"</definedName>
    <definedName name="IQRAE124" hidden="1">"$AF$124:$AH$124"</definedName>
    <definedName name="IQRAE125" hidden="1">"$AF$125"</definedName>
    <definedName name="IQRAE126" hidden="1">"$AF$126"</definedName>
    <definedName name="IQRAE127" hidden="1">"$AF$127"</definedName>
    <definedName name="IQRAE128" hidden="1">"$AF$128:$AJ$128"</definedName>
    <definedName name="IQRAE129" hidden="1">"$AF$129:$AG$129"</definedName>
    <definedName name="IQRAE13" hidden="1">"$AF$13"</definedName>
    <definedName name="IQRAE130" hidden="1">"$AF$130:$AH$130"</definedName>
    <definedName name="IQRAE131" hidden="1">"$AF$131:$AJ$131"</definedName>
    <definedName name="IQRAE132" hidden="1">"$AF$132:$AI$132"</definedName>
    <definedName name="IQRAE133" hidden="1">"$AF$133"</definedName>
    <definedName name="IQRAE134" hidden="1">"$AF$134:$AG$134"</definedName>
    <definedName name="IQRAE135" hidden="1">"$AF$135:$AG$135"</definedName>
    <definedName name="IQRAE136" hidden="1">"$AF$136:$AG$136"</definedName>
    <definedName name="IQRAE137" hidden="1">"$AF$137"</definedName>
    <definedName name="IQRAE138" hidden="1">"$AF$138"</definedName>
    <definedName name="IQRAE14" hidden="1">"$AF$14:$AJ$14"</definedName>
    <definedName name="IQRAE140" hidden="1">"$AF$140:$AG$140"</definedName>
    <definedName name="IQRAE141" hidden="1">"$AF$141:$AG$141"</definedName>
    <definedName name="IQRAE142" hidden="1">"$AF$142"</definedName>
    <definedName name="IQRAE143" hidden="1">"$AF$143"</definedName>
    <definedName name="IQRAE144" hidden="1">"$AF$144:$AH$144"</definedName>
    <definedName name="IQRAE146" hidden="1">"$AF$146"</definedName>
    <definedName name="IQRAE147" hidden="1">"$AF$147:$AH$147"</definedName>
    <definedName name="IQRAE15" hidden="1">"$AF$15:$AH$15"</definedName>
    <definedName name="IQRAE16" hidden="1">"$AF$16:$AG$16"</definedName>
    <definedName name="IQRAE17" hidden="1">"$AF$17:$AG$17"</definedName>
    <definedName name="IQRAE18" hidden="1">"$AF$18:$AJ$18"</definedName>
    <definedName name="IQRAE19" hidden="1">"$AF$19"</definedName>
    <definedName name="IQRAE20" hidden="1">"$AF$20:$AJ$20"</definedName>
    <definedName name="IQRAE21" hidden="1">"$AF$21"</definedName>
    <definedName name="IQRAE22" hidden="1">"$AF$22"</definedName>
    <definedName name="IQRAE23" hidden="1">"$AF$23"</definedName>
    <definedName name="IQRAE24" hidden="1">"$AF$24:$AH$24"</definedName>
    <definedName name="IQRAE25" hidden="1">"$AF$25:$AG$25"</definedName>
    <definedName name="IQRAE26" hidden="1">"$AF$26:$AG$26"</definedName>
    <definedName name="IQRAE27" hidden="1">"$AF$27:$AG$27"</definedName>
    <definedName name="IQRAE28" hidden="1">"$AE$29:$AE$48"</definedName>
    <definedName name="IQRAE29" hidden="1">"$AF$29"</definedName>
    <definedName name="IQRAE30" hidden="1">"$AF$30:$AG$30"</definedName>
    <definedName name="IQRAE31" hidden="1">"$AF$31"</definedName>
    <definedName name="IQRAE32" hidden="1">"$AF$32"</definedName>
    <definedName name="IQRAE33" hidden="1">"$AF$33"</definedName>
    <definedName name="IQRAE34" hidden="1">"$AF$34"</definedName>
    <definedName name="IQRAE35" hidden="1">"$AF$35:$AJ$35"</definedName>
    <definedName name="IQRAE36" hidden="1">"$AF$36:$AG$36"</definedName>
    <definedName name="IQRAE37" hidden="1">"$AF$37"</definedName>
    <definedName name="IQRAE38" hidden="1">"$AF$38:$AH$38"</definedName>
    <definedName name="IQRAE39" hidden="1">"$AF$39:$AJ$39"</definedName>
    <definedName name="IQRAE40" hidden="1">"$AF$40:$AJ$40"</definedName>
    <definedName name="IQRAE41" hidden="1">"$AF$41"</definedName>
    <definedName name="IQRAE42" hidden="1">"$AF$42:$AG$42"</definedName>
    <definedName name="IQRAE43" hidden="1">"$AF$43:$AH$43"</definedName>
    <definedName name="IQRAE44" hidden="1">"$AF$44"</definedName>
    <definedName name="IQRAE45" hidden="1">"$AF$45:$AH$45"</definedName>
    <definedName name="IQRAE46" hidden="1">"$AF$46"</definedName>
    <definedName name="IQRAE47" hidden="1">"$AF$47"</definedName>
    <definedName name="IQRAE48" hidden="1">"$AF$48"</definedName>
    <definedName name="IQRAE49" hidden="1">"$AF$49"</definedName>
    <definedName name="IQRAE50" hidden="1">"$AF$50"</definedName>
    <definedName name="IQRAE51" hidden="1">"$AF$51:$AH$51"</definedName>
    <definedName name="IQRAE52" hidden="1">"$AF$52:$AG$52"</definedName>
    <definedName name="IQRAE53" hidden="1">"$AF$53"</definedName>
    <definedName name="IQRAE54" hidden="1">"$AF$54"</definedName>
    <definedName name="IQRAE55" hidden="1">"$AF$55:$AH$55"</definedName>
    <definedName name="IQRAE56" hidden="1">"$AF$56"</definedName>
    <definedName name="IQRAE57" hidden="1">"$AF$57:$AH$57"</definedName>
    <definedName name="IQRAE58" hidden="1">"$AF$58:$AG$58"</definedName>
    <definedName name="IQRAE59" hidden="1">"$AF$59:$AG$59"</definedName>
    <definedName name="IQRAE6" hidden="1">"$AF$6"</definedName>
    <definedName name="IQRAE60" hidden="1">"$AF$60"</definedName>
    <definedName name="IQRAE61" hidden="1">"$AF$61"</definedName>
    <definedName name="IQRAE62" hidden="1">"$AF$62:$AI$62"</definedName>
    <definedName name="IQRAE63" hidden="1">"$AF$63:$AG$63"</definedName>
    <definedName name="IQRAE64" hidden="1">"$AF$64:$AH$64"</definedName>
    <definedName name="IQRAE65" hidden="1">"$AF$65:$AH$65"</definedName>
    <definedName name="IQRAE66" hidden="1">"$AF$66:$AH$66"</definedName>
    <definedName name="IQRAE67" hidden="1">"$AF$67"</definedName>
    <definedName name="IQRAE68" hidden="1">"$AF$68:$AJ$68"</definedName>
    <definedName name="IQRAE69" hidden="1">"$AF$69:$AG$69"</definedName>
    <definedName name="IQRAE7" hidden="1">"$AE$8:$AE$33"</definedName>
    <definedName name="IQRAE70" hidden="1">"$AF$70:$AJ$70"</definedName>
    <definedName name="IQRAE71" hidden="1">"$AF$71:$AJ$71"</definedName>
    <definedName name="IQRAE72" hidden="1">"$AF$72:$AJ$72"</definedName>
    <definedName name="IQRAE73" hidden="1">"$AF$73:$AH$73"</definedName>
    <definedName name="IQRAE74" hidden="1">"$AF$74:$AG$74"</definedName>
    <definedName name="IQRAE75" hidden="1">"$AF$75:$AJ$75"</definedName>
    <definedName name="IQRAE76" hidden="1">"$AF$76:$AH$76"</definedName>
    <definedName name="IQRAE77" hidden="1">"$AF$77:$AH$77"</definedName>
    <definedName name="IQRAE78" hidden="1">"$AF$78:$AJ$78"</definedName>
    <definedName name="IQRAE79" hidden="1">"$AF$79:$AJ$79"</definedName>
    <definedName name="IQRAE8" hidden="1">"$AF$8:$AH$8"</definedName>
    <definedName name="IQRAE80" hidden="1">"$AF$80"</definedName>
    <definedName name="IQRAE81" hidden="1">"$AF$81:$AI$81"</definedName>
    <definedName name="IQRAE82" hidden="1">"$AF$82"</definedName>
    <definedName name="IQRAE83" hidden="1">"$AF$83:$AI$83"</definedName>
    <definedName name="IQRAE84" hidden="1">"$AF$84:$AH$84"</definedName>
    <definedName name="IQRAE85" hidden="1">"$AF$85:$AJ$85"</definedName>
    <definedName name="IQRAE86" hidden="1">"$AF$86"</definedName>
    <definedName name="IQRAE87" hidden="1">"$AF$87"</definedName>
    <definedName name="IQRAE88" hidden="1">"$AF$88:$AH$88"</definedName>
    <definedName name="IQRAE89" hidden="1">"$AF$89:$AH$89"</definedName>
    <definedName name="IQRAE9" hidden="1">"$AE$10:$AE$15"</definedName>
    <definedName name="IQRAE90" hidden="1">"$AF$90"</definedName>
    <definedName name="IQRAE91" hidden="1">"$AF$91"</definedName>
    <definedName name="IQRAE92" hidden="1">"$AF$92"</definedName>
    <definedName name="IQRAE93" hidden="1">"$AF$93"</definedName>
    <definedName name="IQRAE94" hidden="1">"$AF$94:$AJ$94"</definedName>
    <definedName name="IQRAE95" hidden="1">"$AF$95:$AG$95"</definedName>
    <definedName name="IQRAE96" hidden="1">"$AF$96:$AG$96"</definedName>
    <definedName name="IQRAE97" hidden="1">"$AF$97:$AG$97"</definedName>
    <definedName name="IQRAE98" hidden="1">"$AF$98:$AJ$98"</definedName>
    <definedName name="IQRAE99" hidden="1">"$AF$99"</definedName>
    <definedName name="IQRAF10" hidden="1">"$AG$10:$AH$10"</definedName>
    <definedName name="IQRAF100" hidden="1">"$AG$100"</definedName>
    <definedName name="IQRAF101" hidden="1">"$AG$101:$AI$101"</definedName>
    <definedName name="IQRAF102" hidden="1">"$AG$102"</definedName>
    <definedName name="IQRAF103" hidden="1">"$AG$103:$AJ$103"</definedName>
    <definedName name="IQRAF104" hidden="1">"$AG$104"</definedName>
    <definedName name="IQRAF105" hidden="1">"$AG$105"</definedName>
    <definedName name="IQRAF106" hidden="1">"$AG$106:$AH$106"</definedName>
    <definedName name="IQRAF107" hidden="1">"$AG$107:$AJ$107"</definedName>
    <definedName name="IQRAF108" hidden="1">"$AG$108"</definedName>
    <definedName name="IQRAF109" hidden="1">"$AG$109:$AK$109"</definedName>
    <definedName name="IQRAF11" hidden="1">"$AG$11:$AK$11"</definedName>
    <definedName name="IQRAF110" hidden="1">"$AG$110"</definedName>
    <definedName name="IQRAF111" hidden="1">"$AG$111:$AJ$111"</definedName>
    <definedName name="IQRAF112" hidden="1">"$AG$112:$AI$112"</definedName>
    <definedName name="IQRAF113" hidden="1">"$AG$113:$AH$113"</definedName>
    <definedName name="IQRAF114" hidden="1">"$AG$114"</definedName>
    <definedName name="IQRAF115" hidden="1">"$AG$115:$AK$115"</definedName>
    <definedName name="IQRAF116" hidden="1">"$AG$116:$AH$116"</definedName>
    <definedName name="IQRAF117" hidden="1">"$AG$117"</definedName>
    <definedName name="IQRAF118" hidden="1">"$AG$118"</definedName>
    <definedName name="IQRAF119" hidden="1">"$AG$119:$AJ$119"</definedName>
    <definedName name="IQRAF12" hidden="1">"$AF$13:$AF$72"</definedName>
    <definedName name="IQRAF120" hidden="1">"$AG$120"</definedName>
    <definedName name="IQRAF121" hidden="1">"$AG$121:$AJ$121"</definedName>
    <definedName name="IQRAF122" hidden="1">"$AG$122"</definedName>
    <definedName name="IQRAF123" hidden="1">"$AG$123:$AJ$123"</definedName>
    <definedName name="IQRAF124" hidden="1">"$AG$124:$AI$124"</definedName>
    <definedName name="IQRAF125" hidden="1">"$AG$125"</definedName>
    <definedName name="IQRAF126" hidden="1">"$AG$126"</definedName>
    <definedName name="IQRAF127" hidden="1">"$AG$127"</definedName>
    <definedName name="IQRAF128" hidden="1">"$AG$128:$AK$128"</definedName>
    <definedName name="IQRAF129" hidden="1">"$AG$129:$AH$129"</definedName>
    <definedName name="IQRAF13" hidden="1">"$AG$13:$AK$13"</definedName>
    <definedName name="IQRAF130" hidden="1">"$AG$130:$AI$130"</definedName>
    <definedName name="IQRAF131" hidden="1">"$AG$131:$AK$131"</definedName>
    <definedName name="IQRAF132" hidden="1">"$AG$132:$AJ$132"</definedName>
    <definedName name="IQRAF133" hidden="1">"$AG$133"</definedName>
    <definedName name="IQRAF134" hidden="1">"$AG$134:$AH$134"</definedName>
    <definedName name="IQRAF135" hidden="1">"$AG$135:$AH$135"</definedName>
    <definedName name="IQRAF136" hidden="1">"$AG$136:$AH$136"</definedName>
    <definedName name="IQRAF137" hidden="1">"$AG$137"</definedName>
    <definedName name="IQRAF138" hidden="1">"$AG$138"</definedName>
    <definedName name="IQRAF139" hidden="1">"$AG$139"</definedName>
    <definedName name="IQRAF14" hidden="1">"$AG$14:$AI$14"</definedName>
    <definedName name="IQRAF140" hidden="1">"$AG$140:$AH$140"</definedName>
    <definedName name="IQRAF141" hidden="1">"$AG$141:$AH$141"</definedName>
    <definedName name="IQRAF142" hidden="1">"$AG$142"</definedName>
    <definedName name="IQRAF143" hidden="1">"$AG$143"</definedName>
    <definedName name="IQRAF144" hidden="1">"$AG$144:$AI$144"</definedName>
    <definedName name="IQRAF145" hidden="1">"$AG$145"</definedName>
    <definedName name="IQRAF146" hidden="1">"$AG$146"</definedName>
    <definedName name="IQRAF15" hidden="1">"$AG$15:$AI$15"</definedName>
    <definedName name="IQRAF16" hidden="1">"$AG$16:$AH$16"</definedName>
    <definedName name="IQRAF17" hidden="1">"$AF$18:$AF$269"</definedName>
    <definedName name="IQRAF18" hidden="1">"$AG$18:$AK$18"</definedName>
    <definedName name="IQRAF19" hidden="1">"$AG$19"</definedName>
    <definedName name="IQRAF20" hidden="1">"$AG$20:$AK$20"</definedName>
    <definedName name="IQRAF21" hidden="1">"$AG$21"</definedName>
    <definedName name="IQRAF22" hidden="1">"$AG$22"</definedName>
    <definedName name="IQRAF23" hidden="1">"$AG$23"</definedName>
    <definedName name="IQRAF24" hidden="1">"$AG$24:$AI$24"</definedName>
    <definedName name="IQRAF25" hidden="1">"$AG$25:$AH$25"</definedName>
    <definedName name="IQRAF26" hidden="1">"$AG$26:$AH$26"</definedName>
    <definedName name="IQRAF27" hidden="1">"$AG$27:$AH$27"</definedName>
    <definedName name="IQRAF28" hidden="1">"$AF$29:$AF$48"</definedName>
    <definedName name="IQRAF29" hidden="1">"$AG$29"</definedName>
    <definedName name="IQRAF30" hidden="1">"$AG$30:$AH$30"</definedName>
    <definedName name="IQRAF31" hidden="1">"$AG$31"</definedName>
    <definedName name="IQRAF32" hidden="1">"$AG$32"</definedName>
    <definedName name="IQRAF33" hidden="1">"$AG$33"</definedName>
    <definedName name="IQRAF34" hidden="1">"$AG$34"</definedName>
    <definedName name="IQRAF35" hidden="1">"$AG$35:$AK$35"</definedName>
    <definedName name="IQRAF36" hidden="1">"$AG$36:$AH$36"</definedName>
    <definedName name="IQRAF37" hidden="1">"$AG$37"</definedName>
    <definedName name="IQRAF38" hidden="1">"$AG$38"</definedName>
    <definedName name="IQRAF39" hidden="1">"$AG$39:$AK$39"</definedName>
    <definedName name="IQRAF4" hidden="1">"$AF$5:$AF$257"</definedName>
    <definedName name="IQRAF40" hidden="1">"$AG$40:$AK$40"</definedName>
    <definedName name="IQRAF41" hidden="1">"$AG$41:$AH$41"</definedName>
    <definedName name="IQRAF42" hidden="1">"$AG$42:$AH$42"</definedName>
    <definedName name="IQRAF43" hidden="1">"$AG$43:$AI$43"</definedName>
    <definedName name="IQRAF44" hidden="1">"$AG$44"</definedName>
    <definedName name="IQRAF45" hidden="1">"$AG$45:$AI$45"</definedName>
    <definedName name="IQRAF46" hidden="1">"$AG$46"</definedName>
    <definedName name="IQRAF47" hidden="1">"$AG$47"</definedName>
    <definedName name="IQRAF48" hidden="1">"$AG$48"</definedName>
    <definedName name="IQRAF49" hidden="1">"$AG$49"</definedName>
    <definedName name="IQRAF50" hidden="1">"$AG$50"</definedName>
    <definedName name="IQRAF51" hidden="1">"$AG$51:$AI$51"</definedName>
    <definedName name="IQRAF52" hidden="1">"$AG$52:$AH$52"</definedName>
    <definedName name="IQRAF53" hidden="1">"$AG$53:$AH$53"</definedName>
    <definedName name="IQRAF54" hidden="1">"$AG$54"</definedName>
    <definedName name="IQRAF55" hidden="1">"$AG$55:$AI$55"</definedName>
    <definedName name="IQRAF56" hidden="1">"$AG$56"</definedName>
    <definedName name="IQRAF57" hidden="1">"$AG$57:$AK$57"</definedName>
    <definedName name="IQRAF58" hidden="1">"$AG$58:$AH$58"</definedName>
    <definedName name="IQRAF59" hidden="1">"$AG$59:$AH$59"</definedName>
    <definedName name="IQRAF6" hidden="1">"$AG$6"</definedName>
    <definedName name="IQRAF60" hidden="1">"$AG$60"</definedName>
    <definedName name="IQRAF61" hidden="1">"$AG$61"</definedName>
    <definedName name="IQRAF62" hidden="1">"$AG$62:$AJ$62"</definedName>
    <definedName name="IQRAF63" hidden="1">"$AG$63:$AH$63"</definedName>
    <definedName name="IQRAF64" hidden="1">"$AG$64:$AI$64"</definedName>
    <definedName name="IQRAF65" hidden="1">"$AG$65:$AI$65"</definedName>
    <definedName name="IQRAF66" hidden="1">"$AG$66:$AK$66"</definedName>
    <definedName name="IQRAF67" hidden="1">"$AG$67"</definedName>
    <definedName name="IQRAF68" hidden="1">"$AG$68:$AK$68"</definedName>
    <definedName name="IQRAF69" hidden="1">"$AG$69:$AH$69"</definedName>
    <definedName name="IQRAF7" hidden="1">"$AF$8:$AF$33"</definedName>
    <definedName name="IQRAF70" hidden="1">"$AG$70:$AK$70"</definedName>
    <definedName name="IQRAF71" hidden="1">"$AG$71:$AK$71"</definedName>
    <definedName name="IQRAF72" hidden="1">"$AG$72"</definedName>
    <definedName name="IQRAF73" hidden="1">"$AG$73:$AI$73"</definedName>
    <definedName name="IQRAF74" hidden="1">"$AG$74:$AH$74"</definedName>
    <definedName name="IQRAF75" hidden="1">"$AG$75:$AK$75"</definedName>
    <definedName name="IQRAF76" hidden="1">"$AG$76:$AI$76"</definedName>
    <definedName name="IQRAF77" hidden="1">"$AG$77:$AH$77"</definedName>
    <definedName name="IQRAF78" hidden="1">"$AG$78"</definedName>
    <definedName name="IQRAF79" hidden="1">"$AG$79:$AK$79"</definedName>
    <definedName name="IQRAF8" hidden="1">"$AG$8:$AI$8"</definedName>
    <definedName name="IQRAF80" hidden="1">"$AG$80"</definedName>
    <definedName name="IQRAF81" hidden="1">"$AG$81:$AJ$81"</definedName>
    <definedName name="IQRAF82" hidden="1">"$AG$82"</definedName>
    <definedName name="IQRAF83" hidden="1">"$AG$83:$AJ$83"</definedName>
    <definedName name="IQRAF84" hidden="1">"$AG$84:$AI$84"</definedName>
    <definedName name="IQRAF85" hidden="1">"$AG$85:$AK$85"</definedName>
    <definedName name="IQRAF86" hidden="1">"$AG$86"</definedName>
    <definedName name="IQRAF87" hidden="1">"$AG$87"</definedName>
    <definedName name="IQRAF88" hidden="1">"$AG$88:$AI$88"</definedName>
    <definedName name="IQRAF89" hidden="1">"$AG$89:$AI$89"</definedName>
    <definedName name="IQRAF9" hidden="1">"$AF$10:$AF$15"</definedName>
    <definedName name="IQRAF90" hidden="1">"$AG$90"</definedName>
    <definedName name="IQRAF91" hidden="1">"$AG$91"</definedName>
    <definedName name="IQRAF92" hidden="1">"$AG$92:$AH$92"</definedName>
    <definedName name="IQRAF93" hidden="1">"$AG$93"</definedName>
    <definedName name="IQRAF94" hidden="1">"$AG$94:$AK$94"</definedName>
    <definedName name="IQRAF95" hidden="1">"$AG$95:$AH$95"</definedName>
    <definedName name="IQRAF96" hidden="1">"$AG$96:$AH$96"</definedName>
    <definedName name="IQRAF97" hidden="1">"$AG$97:$AH$97"</definedName>
    <definedName name="IQRAF98" hidden="1">"$AG$98:$AK$98"</definedName>
    <definedName name="IQRAF99" hidden="1">"$AG$99"</definedName>
    <definedName name="IQRAG28" hidden="1">"$AG$29:$AG$48"</definedName>
    <definedName name="IQRAG80" hidden="1">"$AG$81:$AG$95"</definedName>
    <definedName name="IQRAH28" hidden="1">"$AH$29:$AH$48"</definedName>
    <definedName name="IQRAI135" hidden="1">"$AI$136:$AI$389"</definedName>
    <definedName name="IQRAI137" hidden="1">"$AI$138:$AI$391"</definedName>
    <definedName name="IQRAI145" hidden="1">"$AI$146:$AI$399"</definedName>
    <definedName name="IQRAI28" hidden="1">"$AI$29:$AI$48"</definedName>
    <definedName name="IQRAJ12" hidden="1">"$AJ$13:$AJ$270"</definedName>
    <definedName name="IQRAJ28" hidden="1">"$AJ$29:$AJ$48"</definedName>
    <definedName name="IQRAK135" hidden="1">"$AK$136:$AK$389"</definedName>
    <definedName name="IQRAK137" hidden="1">"$AK$138:$AK$391"</definedName>
    <definedName name="IQRAK145" hidden="1">"$AK$146:$AK$399"</definedName>
    <definedName name="IQRAK28" hidden="1">"$AK$29:$AK$48"</definedName>
    <definedName name="IQRAK7" hidden="1">"$AK$8:$AK$256"</definedName>
    <definedName name="IQRAL28" hidden="1">"$AL$29:$AL$48"</definedName>
    <definedName name="IQRAM12" hidden="1">"$AM$13:$AM$72"</definedName>
    <definedName name="IQRAM13" hidden="1">"$AM$14:$AM$18"</definedName>
    <definedName name="IQRAN114" hidden="1">"$AN$115:$AN$134"</definedName>
    <definedName name="IQRAO50" hidden="1">"$AO$51:$AO$114"</definedName>
    <definedName name="IQRAP17" hidden="1">"$AP$18"</definedName>
    <definedName name="IQRAP49" hidden="1">"$AP$50:$AP$302"</definedName>
    <definedName name="IQRAP7" hidden="1">"$AP$8:$AP$1837"</definedName>
    <definedName name="IQRAP89" hidden="1">"$AP$90:$AP$97"</definedName>
    <definedName name="IQRAQ12" hidden="1">"$AQ$13:$AQ$270"</definedName>
    <definedName name="IQRAQ17" hidden="1">"$AQ$18"</definedName>
    <definedName name="IQRAQ5" hidden="1">"$AQ$6"</definedName>
    <definedName name="IQRAQ7" hidden="1">"$AQ$8:$AQ$1837"</definedName>
    <definedName name="IQRAQ89" hidden="1">"$AQ$90"</definedName>
    <definedName name="IQRAR6" hidden="1">"$AR$7:$AR$24"</definedName>
    <definedName name="IQRAR7" hidden="1">"$AR$8:$AR$16"</definedName>
    <definedName name="IQRAR8" hidden="1">"$AR$9:$AR$15"</definedName>
    <definedName name="IQRAR89" hidden="1">"$AR$90:$AR$97"</definedName>
    <definedName name="IQRAR9" hidden="1">"$AR$10:$AR$23"</definedName>
    <definedName name="IQRAS17" hidden="1">"$AS$18:$AS$25"</definedName>
    <definedName name="IQRAS89" hidden="1">"$AS$90:$AS$93"</definedName>
    <definedName name="IQRAT12" hidden="1">"$AT$13:$AT$72"</definedName>
    <definedName name="IQRAT17" hidden="1">"$AT$18:$AT$25"</definedName>
    <definedName name="IQRAT89" hidden="1">"$AT$90:$AT$97"</definedName>
    <definedName name="IQRAU17" hidden="1">"$AU$18"</definedName>
    <definedName name="IQRAU28" hidden="1">"$AU$29:$AU$48"</definedName>
    <definedName name="IQRAU49" hidden="1">"$AU$50:$AU$304"</definedName>
    <definedName name="IQRAU6" hidden="1">"$AU$7:$AU$444"</definedName>
    <definedName name="IQRAU7" hidden="1">"$AU$8:$AU$261"</definedName>
    <definedName name="IQRAU8" hidden="1">"$AU$9:$AU$263"</definedName>
    <definedName name="IQRAU9" hidden="1">"$AU$10:$AU$263"</definedName>
    <definedName name="IQRAV27" hidden="1">"$AV$28:$AV$89"</definedName>
    <definedName name="IQRAV28" hidden="1">"$AV$29:$AV$90"</definedName>
    <definedName name="IQRAV49" hidden="1">"$AV$50:$AV$291"</definedName>
    <definedName name="IQRAV7" hidden="1">"$AV$8"</definedName>
    <definedName name="IQRAV89" hidden="1">"$AV$90:$AV$97"</definedName>
    <definedName name="IQRAW199" hidden="1">"$AW$200"</definedName>
    <definedName name="IQRAW49" hidden="1">"$AW$50:$AW$304"</definedName>
    <definedName name="IQRAW7" hidden="1">"$AW$8"</definedName>
    <definedName name="IQRAX12" hidden="1">"$AX$13:$AX$270"</definedName>
    <definedName name="IQRAX49" hidden="1">"$AX$50:$AX$291"</definedName>
    <definedName name="IQRAX7" hidden="1">"$AX$8"</definedName>
    <definedName name="IQRAX89" hidden="1">"$AX$90:$AX$97"</definedName>
    <definedName name="IQRAX9" hidden="1">"$AX$10:$AX$262"</definedName>
    <definedName name="IQRAY6" hidden="1">"$AY$7:$AY$444"</definedName>
    <definedName name="IQRAY7" hidden="1">"$AY$8"</definedName>
    <definedName name="IQRAZ17" hidden="1">"$AZ$18:$AZ$25"</definedName>
    <definedName name="IQRAZ28" hidden="1">"$AZ$29:$AZ$90"</definedName>
    <definedName name="IQRAZ7" hidden="1">"$AZ$8"</definedName>
    <definedName name="IQRB1" hidden="1">"$B$2:$B$1023"</definedName>
    <definedName name="IQRB10" hidden="1">"$B$11:$B$23"</definedName>
    <definedName name="IQRB11" hidden="1">"$B$12:$B$35"</definedName>
    <definedName name="IQRB113" hidden="1">"$B$114:$B$313"</definedName>
    <definedName name="IQRB114" hidden="1">"$B$115:$B$314"</definedName>
    <definedName name="IQRB117" hidden="1">"$B$118:$B$317"</definedName>
    <definedName name="IQRB12" hidden="1">"$B$13:$B$25"</definedName>
    <definedName name="IQRB120" hidden="1">"$B$121:$B$320"</definedName>
    <definedName name="IQRB121" hidden="1">"$B$122:$B$321"</definedName>
    <definedName name="IQRB124" hidden="1">"$B$125:$B$324"</definedName>
    <definedName name="IQRB125" hidden="1">"$B$126:$B$325"</definedName>
    <definedName name="IQRB126" hidden="1">"$B$127:$B$326"</definedName>
    <definedName name="IQRB127" hidden="1">"$B$128:$B$327"</definedName>
    <definedName name="IQRB128" hidden="1">"$B$129:$B$328"</definedName>
    <definedName name="IQRB13" hidden="1">"$B$14"</definedName>
    <definedName name="IQRB134" hidden="1">"$B$135:$B$334"</definedName>
    <definedName name="IQRB139" hidden="1">"$B$140:$B$339"</definedName>
    <definedName name="IQRB14" hidden="1">"$B$15:$B$114"</definedName>
    <definedName name="IQRB140" hidden="1">"$B$141:$B$340"</definedName>
    <definedName name="IQRB141" hidden="1">"$B$142:$B$341"</definedName>
    <definedName name="IQRB142" hidden="1">"$B$143:$B$342"</definedName>
    <definedName name="IQRB146" hidden="1">"$B$147:$B$211"</definedName>
    <definedName name="IQRB147" hidden="1">"$B$148:$B$168"</definedName>
    <definedName name="IQRB148" hidden="1">"$B$149:$B$171"</definedName>
    <definedName name="IQRB149" hidden="1">"$B$150:$B$172"</definedName>
    <definedName name="IQRB15" hidden="1">"$B$16:$B$17"</definedName>
    <definedName name="IQRB151" hidden="1">"$B$152:$B$351"</definedName>
    <definedName name="IQRB154" hidden="1">"$B$155:$B$175"</definedName>
    <definedName name="IQRB155" hidden="1">"$B$156:$B$355"</definedName>
    <definedName name="IQRB16" hidden="1">"$B$17:$B$520"</definedName>
    <definedName name="IQRB17" hidden="1">"$B$18:$B$22"</definedName>
    <definedName name="IQRB18" hidden="1">"$B$19:$B$23"</definedName>
    <definedName name="IQRB19" hidden="1">"$B$20:$B$24"</definedName>
    <definedName name="IQRB2" hidden="1">"$B$3:$B$1306"</definedName>
    <definedName name="IQRB20" hidden="1">"$B$21:$B$25"</definedName>
    <definedName name="IQRB21" hidden="1">"$B$22:$B$26"</definedName>
    <definedName name="IQRB22" hidden="1">"$B$23:$B$27"</definedName>
    <definedName name="IQRB23" hidden="1">"$B$24:$B$28"</definedName>
    <definedName name="IQRB24" hidden="1">"$B$25:$B$29"</definedName>
    <definedName name="IQRB27" hidden="1">"$B$28:$B$280"</definedName>
    <definedName name="IQRB3" hidden="1">"$B$4:$B$181"</definedName>
    <definedName name="IQRB32" hidden="1">"$B$33:$B$37"</definedName>
    <definedName name="IQRB326" hidden="1">"$B$327:$B$681"</definedName>
    <definedName name="IQRB33" hidden="1">"$B$34:$B$38"</definedName>
    <definedName name="IQRB332" hidden="1">"$B$333:$B$687"</definedName>
    <definedName name="IQRB34" hidden="1">"$B$35:$B$39"</definedName>
    <definedName name="IQRB353" hidden="1">"$B$354:$B$520"</definedName>
    <definedName name="IQRB38" hidden="1">"$B$39:$B$48"</definedName>
    <definedName name="IQRB39" hidden="1">"$B$40:$B$61"</definedName>
    <definedName name="IQRB4" hidden="1">"$B$5"</definedName>
    <definedName name="IQRB45" hidden="1">"$B$46:$B$245"</definedName>
    <definedName name="IQRB49" hidden="1">"$B$50:$B$54"</definedName>
    <definedName name="IQRB5" hidden="1">"$B$6:$B$585"</definedName>
    <definedName name="IQRB50" hidden="1">"$B$51:$B$56"</definedName>
    <definedName name="IQRB52" hidden="1">"$B$53:$B$252"</definedName>
    <definedName name="IQRB58" hidden="1">"$B$59:$B$64"</definedName>
    <definedName name="IQRB6" hidden="1">"$B$7"</definedName>
    <definedName name="IQRB60" hidden="1">"$B$61:$B$260"</definedName>
    <definedName name="IQRB61" hidden="1">"$B$62:$B$261"</definedName>
    <definedName name="IQRB62" hidden="1">"$B$63:$B$262"</definedName>
    <definedName name="IQRB65" hidden="1">"$B$66:$B$265"</definedName>
    <definedName name="IQRB67" hidden="1">"$B$68:$B$87"</definedName>
    <definedName name="IQRB7" hidden="1">"$B$8:$B$282"</definedName>
    <definedName name="IQRB70" hidden="1">"$B$71:$B$270"</definedName>
    <definedName name="IQRB8">"$B$9:$B$257"</definedName>
    <definedName name="IQRB80" hidden="1">"$B$81:$B$280"</definedName>
    <definedName name="IQRB87" hidden="1">"$B$88:$B$287"</definedName>
    <definedName name="IQRB88" hidden="1">"$B$89:$B$288"</definedName>
    <definedName name="IQRB89" hidden="1">"$B$90:$B$289"</definedName>
    <definedName name="IQRB9" hidden="1">"$B$10:$B$258"</definedName>
    <definedName name="IQRB98" hidden="1">"$B$99:$B$298"</definedName>
    <definedName name="IQRBA12" hidden="1">"$BA$13:$BA$72"</definedName>
    <definedName name="IQRBA28" hidden="1">"$BA$29:$BA$90"</definedName>
    <definedName name="IQRBA7" hidden="1">"$BA$8"</definedName>
    <definedName name="IQRBB17" hidden="1">"$BB$18:$BB$1299"</definedName>
    <definedName name="IQRBB28" hidden="1">"$BB$29:$BB$90"</definedName>
    <definedName name="IQRBB40" hidden="1">"$BB$41:$BB$45"</definedName>
    <definedName name="IQRBB50" hidden="1">"$BB$51:$BB$176"</definedName>
    <definedName name="IQRBB7" hidden="1">"$BB$8"</definedName>
    <definedName name="IQRBC28" hidden="1">"$BC$29:$BC$90"</definedName>
    <definedName name="IQRBC7" hidden="1">"$BC$8"</definedName>
    <definedName name="IQRBD28" hidden="1">"$BD$29:$BD$90"</definedName>
    <definedName name="IQRBE12" hidden="1">"$BE$13:$BE$270"</definedName>
    <definedName name="IQRBE9" hidden="1">"$BE$10:$BE$763"</definedName>
    <definedName name="IQRBF49" hidden="1">"$BF$50:$BF$302"</definedName>
    <definedName name="IQRBH12" hidden="1">"$BH$13:$BH$72"</definedName>
    <definedName name="IQRBH6" hidden="1">"$BH$7:$BH$444"</definedName>
    <definedName name="IQRBL12" hidden="1">"$BL$13:$BL$270"</definedName>
    <definedName name="IQRBL7" hidden="1">"$BL$8:$BL$17"</definedName>
    <definedName name="IQRBO12" hidden="1">"$BO$13:$BO$72"</definedName>
    <definedName name="IQRBO50" hidden="1">"$BO$51:$BO$304"</definedName>
    <definedName name="IQRBS12" hidden="1">"$BS$13:$BS$270"</definedName>
    <definedName name="IQRBV12" hidden="1">"$BV$13:$BV$72"</definedName>
    <definedName name="IQRBV5" hidden="1">"$BV$6:$BV$632"</definedName>
    <definedName name="IQRBW5" hidden="1">"$BW$6:$BW$632"</definedName>
    <definedName name="IQRBZ12" hidden="1">"$BZ$13:$BZ$270"</definedName>
    <definedName name="IQRC1" hidden="1">"$C$2:$C$317"</definedName>
    <definedName name="IQRC10" hidden="1">"$C$11:$C$448"</definedName>
    <definedName name="IQRC11" hidden="1">"$C$12:$C$57"</definedName>
    <definedName name="IQRC12" hidden="1">"$C$13"</definedName>
    <definedName name="IQRC13" hidden="1">"$C$14:$C$47"</definedName>
    <definedName name="IQRC14" hidden="1">"$C$15:$C$119"</definedName>
    <definedName name="IQRC15" hidden="1">"$C$16:$C$20"</definedName>
    <definedName name="IQRC16" hidden="1">"$C$17:$C$41"</definedName>
    <definedName name="IQRC17" hidden="1">"$C$18:$C$42"</definedName>
    <definedName name="IQRC19" hidden="1">"$C$20:$C$332"</definedName>
    <definedName name="IQRC2" hidden="1">"$C$3:$C$1306"</definedName>
    <definedName name="IQRC24" hidden="1">"$C$25:$C$29"</definedName>
    <definedName name="IQRC243" hidden="1">"$C$244:$C$299"</definedName>
    <definedName name="IQRC244" hidden="1">"$C$245:$C$300"</definedName>
    <definedName name="IQRC245" hidden="1">"$C$246:$C$301"</definedName>
    <definedName name="IQRC25" hidden="1">"$C$26:$C$268"</definedName>
    <definedName name="IQRC3" hidden="1">"$C$4:$C$181"</definedName>
    <definedName name="IQRC36" hidden="1">"$C$37:$C$63"</definedName>
    <definedName name="IQRC4" hidden="1">"$C$5"</definedName>
    <definedName name="IQRC49" hidden="1">"$C$50:$C$304"</definedName>
    <definedName name="IQRC5" hidden="1">"$C$6:$C$183"</definedName>
    <definedName name="IQRC6" hidden="1">"$C$7:$C$26"</definedName>
    <definedName name="IQRC67" hidden="1">"$C$68:$C$87"</definedName>
    <definedName name="IQRC69" hidden="1">"$C$70:$C$321"</definedName>
    <definedName name="IQRC7" hidden="1">"$C$8:$C$13"</definedName>
    <definedName name="IQRC8">"$C$9:$C$257"</definedName>
    <definedName name="IQRC80" hidden="1">"$C$81:$C$332"</definedName>
    <definedName name="IQRC83" hidden="1">"$C$84:$C$335"</definedName>
    <definedName name="IQRC85" hidden="1">"$C$86:$C$337"</definedName>
    <definedName name="IQRC86" hidden="1">"$C$87:$C$338"</definedName>
    <definedName name="IQRC9" hidden="1">"$C$10:$C$14"</definedName>
    <definedName name="IQRC939" hidden="1">"$C$940"</definedName>
    <definedName name="IQRCB50" hidden="1">"$CB$51"</definedName>
    <definedName name="IQRCC12" hidden="1">"$CC$13:$CC$72"</definedName>
    <definedName name="IQRCG12" hidden="1">"$CG$13:$CG$270"</definedName>
    <definedName name="IQRCJ12" hidden="1">"$CJ$13:$CJ$72"</definedName>
    <definedName name="IQRCN12" hidden="1">"$CN$13:$CN$270"</definedName>
    <definedName name="IQRCO50" hidden="1">"$CO$51"</definedName>
    <definedName name="IQRCompaniesH12" hidden="1">#REF!</definedName>
    <definedName name="IQRCompaniesH13" hidden="1">#REF!</definedName>
    <definedName name="IQRCompaniesH14" hidden="1">#REF!</definedName>
    <definedName name="IQRCompaniesH15" hidden="1">#REF!</definedName>
    <definedName name="IQRCompaniesH16" hidden="1">#REF!</definedName>
    <definedName name="IQRCompaniesH17" hidden="1">#REF!</definedName>
    <definedName name="IQRCompaniesH18" hidden="1">#REF!</definedName>
    <definedName name="IQRCompaniesH19" hidden="1">#REF!</definedName>
    <definedName name="IQRCompaniesN12" hidden="1">#REF!</definedName>
    <definedName name="IQRCompaniesN13" hidden="1">#REF!</definedName>
    <definedName name="IQRCompaniesN14" hidden="1">#REF!</definedName>
    <definedName name="IQRCompaniesN15" hidden="1">#REF!</definedName>
    <definedName name="IQRCompaniesN16" hidden="1">#REF!</definedName>
    <definedName name="IQRCompaniesN17" hidden="1">#REF!</definedName>
    <definedName name="IQRCompaniesN18" hidden="1">#REF!</definedName>
    <definedName name="IQRCompaniesN19" hidden="1">#REF!</definedName>
    <definedName name="IQRCQ12" hidden="1">"$CQ$13:$CQ$72"</definedName>
    <definedName name="IQRCU12" hidden="1">"$CU$13:$CU$270"</definedName>
    <definedName name="IQRCurrencyRatingAX42" hidden="1">'[15]Currency &amp; Rating'!$AX$43:$AX$76</definedName>
    <definedName name="IQRCurrencyRatingBS42" hidden="1">'[15]Currency &amp; Rating'!$BS$43:$BS$76</definedName>
    <definedName name="IQRCX12" hidden="1">"$CX$13:$CX$72"</definedName>
    <definedName name="IQRD1" hidden="1">"$D$2"</definedName>
    <definedName name="IQRD12" hidden="1">"$D$13:$D$71"</definedName>
    <definedName name="IQRD13" hidden="1">"$D$14:$D$38"</definedName>
    <definedName name="IQRD14" hidden="1">"$D$15:$D$39"</definedName>
    <definedName name="IQRD15" hidden="1">"$D$16:$D$17"</definedName>
    <definedName name="IQRD16" hidden="1">"$D$17:$D$41"</definedName>
    <definedName name="IQRD17" hidden="1">"$D$18"</definedName>
    <definedName name="IQRD19" hidden="1">"$D$20:$D$24"</definedName>
    <definedName name="IQRD2" hidden="1">"$D$3:$D$62"</definedName>
    <definedName name="IQRD29" hidden="1">"$D$30:$D$34"</definedName>
    <definedName name="IQRD3" hidden="1">"$D$4:$D$23"</definedName>
    <definedName name="IQRD32" hidden="1">"$D$33:$D$55"</definedName>
    <definedName name="IQRD360" hidden="1">"$D$361:$D$365"</definedName>
    <definedName name="IQRD39" hidden="1">"$D$40:$D$61"</definedName>
    <definedName name="IQRD4" hidden="1">"$D$5:$D$1262"</definedName>
    <definedName name="IQRD49" hidden="1">"$D$50:$D$304"</definedName>
    <definedName name="IQRD5" hidden="1">"$D$6:$D$10"</definedName>
    <definedName name="IQRD6" hidden="1">"$D$7:$D$10"</definedName>
    <definedName name="IQRD67" hidden="1">"$D$68"</definedName>
    <definedName name="IQRD7" hidden="1">"$D$8:$D$13"</definedName>
    <definedName name="IQRD8" hidden="1">"$D$9:$D$29"</definedName>
    <definedName name="IQRD9" hidden="1">"$D$10"</definedName>
    <definedName name="IQRD90" hidden="1">"$D$91:$D$100"</definedName>
    <definedName name="IQRDB50" hidden="1">"$DB$51"</definedName>
    <definedName name="IQRE1" hidden="1">"$E$2:$E$254"</definedName>
    <definedName name="IQRE10" hidden="1">"$E$11"</definedName>
    <definedName name="IQRE11" hidden="1">"$E$12"</definedName>
    <definedName name="IQRE12" hidden="1">"$E$13"</definedName>
    <definedName name="IQRE13" hidden="1">"$E$14"</definedName>
    <definedName name="IQRE14" hidden="1">"$E$15:$E$114"</definedName>
    <definedName name="IQRE15" hidden="1">"$E$16:$E$18"</definedName>
    <definedName name="IQRE16" hidden="1">"$E$17"</definedName>
    <definedName name="IQRE17" hidden="1">"$E$18"</definedName>
    <definedName name="IQRE18" hidden="1">"$E$19"</definedName>
    <definedName name="IQRE19" hidden="1">"$E$20"</definedName>
    <definedName name="IQRE22" hidden="1">"$E$23:$E$29"</definedName>
    <definedName name="IQRE23" hidden="1">"$E$24:$E$28"</definedName>
    <definedName name="IQRE25" hidden="1">"$E$26:$E$45"</definedName>
    <definedName name="IQRE26" hidden="1">"$E$27:$E$89"</definedName>
    <definedName name="IQRE3" hidden="1">"$E$4:$E$10"</definedName>
    <definedName name="IQRE30" hidden="1">"$E$31:$E$35"</definedName>
    <definedName name="IQRE34" hidden="1">"$E$35:$E$60"</definedName>
    <definedName name="IQRE36" hidden="1">"$E$37"</definedName>
    <definedName name="IQRE39" hidden="1">"$E$40:$E$61"</definedName>
    <definedName name="IQRE4" hidden="1">"$E$5"</definedName>
    <definedName name="IQRE42" hidden="1">"$E$43:$E$63"</definedName>
    <definedName name="IQRE49" hidden="1">"$E$50:$E$302"</definedName>
    <definedName name="IQRE5" hidden="1">"$E$6:$E$101"</definedName>
    <definedName name="IQRE56" hidden="1">"$E$57"</definedName>
    <definedName name="IQRE6" hidden="1">"$E$7:$E$739"</definedName>
    <definedName name="IQRE7" hidden="1">"$E$8:$E$25"</definedName>
    <definedName name="IQRE8" hidden="1">"$E$9"</definedName>
    <definedName name="IQRE9" hidden="1">"$E$10:$E$182"</definedName>
    <definedName name="IQRF1" hidden="1">"$F$2:$F$254"</definedName>
    <definedName name="IQRF10" hidden="1">"$F$11:$F$12"</definedName>
    <definedName name="IQRF11" hidden="1">"$F$12:$F$13"</definedName>
    <definedName name="IQRF12" hidden="1">"$F$13"</definedName>
    <definedName name="IQRF13" hidden="1">"$F$14"</definedName>
    <definedName name="IQRF14" hidden="1">"$F$15:$F$19"</definedName>
    <definedName name="IQRF15" hidden="1">"$F$16:$F$18"</definedName>
    <definedName name="IQRF17" hidden="1">"$F$18:$F$22"</definedName>
    <definedName name="IQRF18" hidden="1">"$F$19:$F$23"</definedName>
    <definedName name="IQRF2" hidden="1">"$F$3"</definedName>
    <definedName name="IQRF20" hidden="1">"$F$21:$F$25"</definedName>
    <definedName name="IQRF21" hidden="1">"$F$22:$F$26"</definedName>
    <definedName name="IQRF22" hidden="1">"$F$23:$F$220"</definedName>
    <definedName name="IQRF23" hidden="1">"$F$24:$F$87"</definedName>
    <definedName name="IQRF24" hidden="1">"$F$25:$F$29"</definedName>
    <definedName name="IQRF25" hidden="1">"$F$26:$F$29"</definedName>
    <definedName name="IQRF26" hidden="1">"$F$27:$F$31"</definedName>
    <definedName name="IQRF28" hidden="1">"$F$29:$F$33"</definedName>
    <definedName name="IQRF29" hidden="1">"$F$30:$F$47"</definedName>
    <definedName name="IQRF3" hidden="1">"$F$4:$F$180"</definedName>
    <definedName name="IQRF30" hidden="1">"$F$31:$F$120"</definedName>
    <definedName name="IQRF31" hidden="1">"$F$32"</definedName>
    <definedName name="IQRF32" hidden="1">"$F$33:$F$37"</definedName>
    <definedName name="IQRF33" hidden="1">"$F$34"</definedName>
    <definedName name="IQRF34" hidden="1">"$F$35:$F$126"</definedName>
    <definedName name="IQRF35" hidden="1">"$F$36:$F$124"</definedName>
    <definedName name="IQRF36" hidden="1">"$F$37"</definedName>
    <definedName name="IQRF37" hidden="1">"$F$38:$F$42"</definedName>
    <definedName name="IQRF38" hidden="1">"$F$39:$F$43"</definedName>
    <definedName name="IQRF39" hidden="1">"$F$40:$F$61"</definedName>
    <definedName name="IQRF4" hidden="1">"$F$5:$F$181"</definedName>
    <definedName name="IQRF40" hidden="1">"$F$41:$F$45"</definedName>
    <definedName name="IQRF41" hidden="1">"$F$42"</definedName>
    <definedName name="IQRF42" hidden="1">"$F$43:$F$104"</definedName>
    <definedName name="IQRF44" hidden="1">"$F$45:$F$49"</definedName>
    <definedName name="IQRF45" hidden="1">"$F$46:$F$50"</definedName>
    <definedName name="IQRF47" hidden="1">"$F$48"</definedName>
    <definedName name="IQRF48" hidden="1">"$F$49:$F$53"</definedName>
    <definedName name="IQRF49" hidden="1">"$F$50:$F$296"</definedName>
    <definedName name="IQRF5" hidden="1">"$F$6:$F$101"</definedName>
    <definedName name="IQRF51" hidden="1">"$F$52:$F$56"</definedName>
    <definedName name="IQRF54" hidden="1">"$F$55"</definedName>
    <definedName name="IQRF57" hidden="1">"$F$58"</definedName>
    <definedName name="IQRF6" hidden="1">"$F$7"</definedName>
    <definedName name="IQRF61" hidden="1">"$F$62"</definedName>
    <definedName name="IQRF62" hidden="1">"$F$63"</definedName>
    <definedName name="IQRF66" hidden="1">"$F$67"</definedName>
    <definedName name="IQRF7" hidden="1">"$F$8:$F$25"</definedName>
    <definedName name="IQRF70" hidden="1">"$F$71"</definedName>
    <definedName name="IQRF8" hidden="1">"$F$9:$F$259"</definedName>
    <definedName name="IQRF9" hidden="1">"$F$10:$F$39"</definedName>
    <definedName name="IQRG10" hidden="1">"$G$11"</definedName>
    <definedName name="IQRG100" hidden="1">"$H$100:$L$100"</definedName>
    <definedName name="IQRG101" hidden="1">"$H$101:$L$101"</definedName>
    <definedName name="IQRG102" hidden="1">"$H$102:$L$102"</definedName>
    <definedName name="IQRG103" hidden="1">"$H$103:$L$103"</definedName>
    <definedName name="IQRG104" hidden="1">"$H$104:$L$104"</definedName>
    <definedName name="IQRG105" hidden="1">"$H$105:$L$105"</definedName>
    <definedName name="IQRG106" hidden="1">"$H$106:$L$106"</definedName>
    <definedName name="IQRG107" hidden="1">"$H$107:$L$107"</definedName>
    <definedName name="IQRG108" hidden="1">"$H$108:$L$108"</definedName>
    <definedName name="IQRG109" hidden="1">"$H$109:$L$109"</definedName>
    <definedName name="IQRG11" hidden="1">"$G$12"</definedName>
    <definedName name="IQRG110" hidden="1">"$H$110:$L$110"</definedName>
    <definedName name="IQRG111" hidden="1">"$H$111:$L$111"</definedName>
    <definedName name="IQRG112" hidden="1">"$H$112:$L$112"</definedName>
    <definedName name="IQRG113" hidden="1">"$H$113:$L$113"</definedName>
    <definedName name="IQRG114" hidden="1">"$H$114:$L$114"</definedName>
    <definedName name="IQRG115" hidden="1">"$H$115:$L$115"</definedName>
    <definedName name="IQRG116" hidden="1">"$H$116:$L$116"</definedName>
    <definedName name="IQRG117" hidden="1">"$H$117:$L$117"</definedName>
    <definedName name="IQRG118" hidden="1">"$H$118:$L$118"</definedName>
    <definedName name="IQRG119" hidden="1">"$H$119:$L$119"</definedName>
    <definedName name="IQRG12" hidden="1">"$H$12:$L$12"</definedName>
    <definedName name="IQRG120" hidden="1">"$H$120:$L$120"</definedName>
    <definedName name="IQRG121" hidden="1">"$H$121:$L$121"</definedName>
    <definedName name="IQRG122" hidden="1">"$H$122:$L$122"</definedName>
    <definedName name="IQRG123" hidden="1">"$H$123:$L$123"</definedName>
    <definedName name="IQRG124" hidden="1">"$H$124:$L$124"</definedName>
    <definedName name="IQRG125" hidden="1">"$H$125:$L$125"</definedName>
    <definedName name="IQRG126" hidden="1">"$H$126:$L$126"</definedName>
    <definedName name="IQRG127" hidden="1">"$H$127:$L$127"</definedName>
    <definedName name="IQRG128" hidden="1">"$H$128:$L$128"</definedName>
    <definedName name="IQRG129" hidden="1">"$H$129:$L$129"</definedName>
    <definedName name="IQRG13" hidden="1">"$H$13:$L$13"</definedName>
    <definedName name="IQRG130" hidden="1">"$H$130:$L$130"</definedName>
    <definedName name="IQRG131" hidden="1">"$H$131:$L$131"</definedName>
    <definedName name="IQRG132" hidden="1">"$H$132:$L$132"</definedName>
    <definedName name="IQRG133" hidden="1">"$H$133:$L$133"</definedName>
    <definedName name="IQRG134" hidden="1">"$H$134:$L$134"</definedName>
    <definedName name="IQRG135" hidden="1">"$H$135:$L$135"</definedName>
    <definedName name="IQRG136" hidden="1">"$H$136:$L$136"</definedName>
    <definedName name="IQRG137" hidden="1">"$H$137:$L$137"</definedName>
    <definedName name="IQRG138" hidden="1">"$H$138:$L$138"</definedName>
    <definedName name="IQRG139" hidden="1">"$H$139:$L$139"</definedName>
    <definedName name="IQRG14" hidden="1">"$G$15:$G$114"</definedName>
    <definedName name="IQRG140" hidden="1">"$H$140:$L$140"</definedName>
    <definedName name="IQRG141" hidden="1">"$H$141:$L$141"</definedName>
    <definedName name="IQRG142" hidden="1">"$H$142:$L$142"</definedName>
    <definedName name="IQRG143" hidden="1">"$H$143:$L$143"</definedName>
    <definedName name="IQRG144" hidden="1">"$H$144:$L$144"</definedName>
    <definedName name="IQRG145" hidden="1">"$H$145:$L$145"</definedName>
    <definedName name="IQRG146" hidden="1">"$H$146:$L$146"</definedName>
    <definedName name="IQRG147" hidden="1">"$H$147:$L$147"</definedName>
    <definedName name="IQRG148" hidden="1">"$H$148:$L$148"</definedName>
    <definedName name="IQRG149" hidden="1">"$H$149:$L$149"</definedName>
    <definedName name="IQRG15" hidden="1">"$G$16:$G$18"</definedName>
    <definedName name="IQRG150" hidden="1">"$H$150:$L$150"</definedName>
    <definedName name="IQRG151" hidden="1">"$H$151:$L$151"</definedName>
    <definedName name="IQRG152" hidden="1">"$H$152:$L$152"</definedName>
    <definedName name="IQRG153" hidden="1">"$H$153:$L$153"</definedName>
    <definedName name="IQRG154" hidden="1">"$H$154:$L$154"</definedName>
    <definedName name="IQRG155" hidden="1">"$H$155:$L$155"</definedName>
    <definedName name="IQRG156" hidden="1">"$H$156:$L$156"</definedName>
    <definedName name="IQRG157" hidden="1">"$H$157:$L$157"</definedName>
    <definedName name="IQRG158" hidden="1">"$H$158:$L$158"</definedName>
    <definedName name="IQRG159" hidden="1">"$H$159:$L$159"</definedName>
    <definedName name="IQRG16" hidden="1">"$H$16:$L$16"</definedName>
    <definedName name="IQRG160" hidden="1">"$H$160:$L$160"</definedName>
    <definedName name="IQRG161" hidden="1">"$H$161:$L$161"</definedName>
    <definedName name="IQRG162" hidden="1">"$H$162:$L$162"</definedName>
    <definedName name="IQRG163" hidden="1">"$H$163:$L$163"</definedName>
    <definedName name="IQRG164" hidden="1">"$H$164:$L$164"</definedName>
    <definedName name="IQRG165" hidden="1">"$H$165:$L$165"</definedName>
    <definedName name="IQRG166" hidden="1">"$H$166:$L$166"</definedName>
    <definedName name="IQRG167" hidden="1">"$H$167:$L$167"</definedName>
    <definedName name="IQRG168" hidden="1">"$H$168:$L$168"</definedName>
    <definedName name="IQRG169" hidden="1">"$H$169:$L$169"</definedName>
    <definedName name="IQRG17" hidden="1">"$H$17:$L$17"</definedName>
    <definedName name="IQRG170" hidden="1">"$H$170:$L$170"</definedName>
    <definedName name="IQRG171" hidden="1">"$H$171:$L$171"</definedName>
    <definedName name="IQRG172" hidden="1">"$H$172:$L$172"</definedName>
    <definedName name="IQRG173" hidden="1">"$H$173:$L$173"</definedName>
    <definedName name="IQRG174" hidden="1">"$H$174:$L$174"</definedName>
    <definedName name="IQRG175" hidden="1">"$H$175:$L$175"</definedName>
    <definedName name="IQRG176" hidden="1">"$H$176:$L$176"</definedName>
    <definedName name="IQRG177" hidden="1">"$H$177:$L$177"</definedName>
    <definedName name="IQRG178" hidden="1">"$H$178:$L$178"</definedName>
    <definedName name="IQRG179" hidden="1">"$H$179:$L$179"</definedName>
    <definedName name="IQRG18" hidden="1">"$H$18:$L$18"</definedName>
    <definedName name="IQRG180" hidden="1">"$H$180:$L$180"</definedName>
    <definedName name="IQRG181" hidden="1">"$H$181:$L$181"</definedName>
    <definedName name="IQRG182" hidden="1">"$H$182:$L$182"</definedName>
    <definedName name="IQRG183" hidden="1">"$H$183:$L$183"</definedName>
    <definedName name="IQRG184" hidden="1">"$H$184:$L$184"</definedName>
    <definedName name="IQRG185" hidden="1">"$H$185:$L$185"</definedName>
    <definedName name="IQRG186" hidden="1">"$H$186:$L$186"</definedName>
    <definedName name="IQRG187" hidden="1">"$H$187:$L$187"</definedName>
    <definedName name="IQRG188" hidden="1">"$H$188:$L$188"</definedName>
    <definedName name="IQRG189" hidden="1">"$H$189:$L$189"</definedName>
    <definedName name="IQRG19" hidden="1">"$H$19:$L$19"</definedName>
    <definedName name="IQRG190" hidden="1">"$H$190:$L$190"</definedName>
    <definedName name="IQRG191" hidden="1">"$H$191:$L$191"</definedName>
    <definedName name="IQRG192" hidden="1">"$H$192:$L$192"</definedName>
    <definedName name="IQRG193" hidden="1">"$H$193:$L$193"</definedName>
    <definedName name="IQRG194" hidden="1">"$H$194:$L$194"</definedName>
    <definedName name="IQRG195" hidden="1">"$H$195:$L$195"</definedName>
    <definedName name="IQRG196" hidden="1">"$H$196:$L$196"</definedName>
    <definedName name="IQRG197" hidden="1">"$H$197:$L$197"</definedName>
    <definedName name="IQRG198" hidden="1">"$H$198:$L$198"</definedName>
    <definedName name="IQRG199" hidden="1">"$H$199:$L$199"</definedName>
    <definedName name="IQRG2" hidden="1">"$G$3:$G$256"</definedName>
    <definedName name="IQRG20" hidden="1">"$H$20:$L$20"</definedName>
    <definedName name="IQRG200" hidden="1">"$H$200:$L$200"</definedName>
    <definedName name="IQRG201" hidden="1">"$H$201:$L$201"</definedName>
    <definedName name="IQRG202" hidden="1">"$H$202:$L$202"</definedName>
    <definedName name="IQRG203" hidden="1">"$H$203:$L$203"</definedName>
    <definedName name="IQRG204" hidden="1">"$H$204:$L$204"</definedName>
    <definedName name="IQRG205" hidden="1">"$H$205:$L$205"</definedName>
    <definedName name="IQRG206" hidden="1">"$H$206:$L$206"</definedName>
    <definedName name="IQRG207" hidden="1">"$H$207:$L$207"</definedName>
    <definedName name="IQRG208" hidden="1">"$H$208:$L$208"</definedName>
    <definedName name="IQRG209" hidden="1">"$H$209:$L$209"</definedName>
    <definedName name="IQRG21" hidden="1">"$H$21:$L$21"</definedName>
    <definedName name="IQRG210" hidden="1">"$H$210:$L$210"</definedName>
    <definedName name="IQRG211" hidden="1">"$H$211:$L$211"</definedName>
    <definedName name="IQRG212" hidden="1">"$H$212:$L$212"</definedName>
    <definedName name="IQRG213" hidden="1">"$H$213:$L$213"</definedName>
    <definedName name="IQRG214" hidden="1">"$H$214:$L$214"</definedName>
    <definedName name="IQRG215" hidden="1">"$H$215:$L$215"</definedName>
    <definedName name="IQRG216" hidden="1">"$H$216:$L$216"</definedName>
    <definedName name="IQRG217" hidden="1">"$H$217:$L$217"</definedName>
    <definedName name="IQRG218" hidden="1">"$H$218:$L$218"</definedName>
    <definedName name="IQRG219" hidden="1">"$H$219:$L$219"</definedName>
    <definedName name="IQRG22" hidden="1">"$H$22:$L$22"</definedName>
    <definedName name="IQRG220" hidden="1">"$H$220:$L$220"</definedName>
    <definedName name="IQRG221" hidden="1">"$H$221:$L$221"</definedName>
    <definedName name="IQRG222" hidden="1">"$H$222:$L$222"</definedName>
    <definedName name="IQRG223" hidden="1">"$H$223:$L$223"</definedName>
    <definedName name="IQRG224" hidden="1">"$H$224:$L$224"</definedName>
    <definedName name="IQRG225" hidden="1">"$H$225:$L$225"</definedName>
    <definedName name="IQRG226" hidden="1">"$H$226:$L$226"</definedName>
    <definedName name="IQRG227" hidden="1">"$H$227:$L$227"</definedName>
    <definedName name="IQRG228" hidden="1">"$H$228:$L$228"</definedName>
    <definedName name="IQRG229" hidden="1">"$H$229:$L$229"</definedName>
    <definedName name="IQRG23" hidden="1">"$H$23:$L$23"</definedName>
    <definedName name="IQRG230" hidden="1">"$H$230:$L$230"</definedName>
    <definedName name="IQRG231" hidden="1">"$H$231:$L$231"</definedName>
    <definedName name="IQRG232" hidden="1">"$H$232:$L$232"</definedName>
    <definedName name="IQRG233" hidden="1">"$H$233:$L$233"</definedName>
    <definedName name="IQRG234" hidden="1">"$H$234:$L$234"</definedName>
    <definedName name="IQRG235" hidden="1">"$H$235:$L$235"</definedName>
    <definedName name="IQRG236" hidden="1">"$H$236:$L$236"</definedName>
    <definedName name="IQRG237" hidden="1">"$H$237:$L$237"</definedName>
    <definedName name="IQRG238" hidden="1">"$H$238:$L$238"</definedName>
    <definedName name="IQRG239" hidden="1">"$H$239:$L$239"</definedName>
    <definedName name="IQRG24" hidden="1">"$H$24:$L$24"</definedName>
    <definedName name="IQRG240" hidden="1">"$H$240:$L$240"</definedName>
    <definedName name="IQRG241" hidden="1">"$H$241:$L$241"</definedName>
    <definedName name="IQRG242" hidden="1">"$H$242:$L$242"</definedName>
    <definedName name="IQRG243" hidden="1">"$H$243:$L$243"</definedName>
    <definedName name="IQRG244" hidden="1">"$H$244:$L$244"</definedName>
    <definedName name="IQRG245" hidden="1">"$H$245:$L$245"</definedName>
    <definedName name="IQRG246" hidden="1">"$H$246:$L$246"</definedName>
    <definedName name="IQRG247" hidden="1">"$H$247:$L$247"</definedName>
    <definedName name="IQRG248" hidden="1">"$H$248:$L$248"</definedName>
    <definedName name="IQRG249" hidden="1">"$H$249:$L$249"</definedName>
    <definedName name="IQRG25" hidden="1">"$H$25:$L$25"</definedName>
    <definedName name="IQRG250" hidden="1">"$H$250:$L$250"</definedName>
    <definedName name="IQRG251" hidden="1">"$H$251:$L$251"</definedName>
    <definedName name="IQRG252" hidden="1">"$H$252:$L$252"</definedName>
    <definedName name="IQRG253" hidden="1">"$H$253:$L$253"</definedName>
    <definedName name="IQRG254" hidden="1">"$H$254:$L$254"</definedName>
    <definedName name="IQRG255" hidden="1">"$H$255:$L$255"</definedName>
    <definedName name="IQRG256" hidden="1">"$H$256:$L$256"</definedName>
    <definedName name="IQRG257" hidden="1">"$H$257:$L$257"</definedName>
    <definedName name="IQRG258" hidden="1">"$H$258:$L$258"</definedName>
    <definedName name="IQRG259" hidden="1">"$H$259:$L$259"</definedName>
    <definedName name="IQRG26" hidden="1">"$H$26:$L$26"</definedName>
    <definedName name="IQRG260" hidden="1">"$H$260:$L$260"</definedName>
    <definedName name="IQRG261" hidden="1">"$H$261:$L$261"</definedName>
    <definedName name="IQRG262" hidden="1">"$H$262:$L$262"</definedName>
    <definedName name="IQRG263" hidden="1">"$H$263:$L$263"</definedName>
    <definedName name="IQRG264" hidden="1">"$H$264:$L$264"</definedName>
    <definedName name="IQRG265" hidden="1">"$H$265:$L$265"</definedName>
    <definedName name="IQRG266" hidden="1">"$H$266:$L$266"</definedName>
    <definedName name="IQRG267" hidden="1">"$H$267:$L$267"</definedName>
    <definedName name="IQRG268" hidden="1">"$H$268:$L$268"</definedName>
    <definedName name="IQRG269" hidden="1">"$H$269:$L$269"</definedName>
    <definedName name="IQRG27" hidden="1">"$H$27:$L$27"</definedName>
    <definedName name="IQRG270" hidden="1">"$H$270:$L$270"</definedName>
    <definedName name="IQRG271" hidden="1">"$H$271:$L$271"</definedName>
    <definedName name="IQRG272" hidden="1">"$H$272:$L$272"</definedName>
    <definedName name="IQRG273" hidden="1">"$H$273:$L$273"</definedName>
    <definedName name="IQRG274" hidden="1">"$H$274:$L$274"</definedName>
    <definedName name="IQRG275" hidden="1">"$H$275:$L$275"</definedName>
    <definedName name="IQRG276" hidden="1">"$H$276:$L$276"</definedName>
    <definedName name="IQRG277" hidden="1">"$H$277:$L$277"</definedName>
    <definedName name="IQRG278" hidden="1">"$H$278:$L$278"</definedName>
    <definedName name="IQRG279" hidden="1">"$H$279:$L$279"</definedName>
    <definedName name="IQRG28" hidden="1">"$H$28:$L$28"</definedName>
    <definedName name="IQRG280" hidden="1">"$H$280:$L$280"</definedName>
    <definedName name="IQRG281" hidden="1">"$H$281:$L$281"</definedName>
    <definedName name="IQRG282" hidden="1">"$H$282:$L$282"</definedName>
    <definedName name="IQRG283" hidden="1">"$H$283:$L$283"</definedName>
    <definedName name="IQRG284" hidden="1">"$H$284:$L$284"</definedName>
    <definedName name="IQRG285" hidden="1">"$H$285:$L$285"</definedName>
    <definedName name="IQRG286" hidden="1">"$H$286:$L$286"</definedName>
    <definedName name="IQRG287" hidden="1">"$H$287:$L$287"</definedName>
    <definedName name="IQRG288" hidden="1">"$H$288:$L$288"</definedName>
    <definedName name="IQRG289" hidden="1">"$H$289:$L$289"</definedName>
    <definedName name="IQRG29" hidden="1">"$H$29:$L$29"</definedName>
    <definedName name="IQRG290" hidden="1">"$H$290:$L$290"</definedName>
    <definedName name="IQRG291" hidden="1">"$H$291:$L$291"</definedName>
    <definedName name="IQRG292" hidden="1">"$H$292:$L$292"</definedName>
    <definedName name="IQRG293" hidden="1">"$H$293:$L$293"</definedName>
    <definedName name="IQRG294" hidden="1">"$H$294:$L$294"</definedName>
    <definedName name="IQRG295" hidden="1">"$H$295:$L$295"</definedName>
    <definedName name="IQRG296" hidden="1">"$H$296:$L$296"</definedName>
    <definedName name="IQRG297" hidden="1">"$H$297:$L$297"</definedName>
    <definedName name="IQRG298" hidden="1">"$H$298:$L$298"</definedName>
    <definedName name="IQRG299" hidden="1">"$H$299:$L$299"</definedName>
    <definedName name="IQRG3" hidden="1">"$G$4:$G$180"</definedName>
    <definedName name="IQRG30" hidden="1">"$H$30:$L$30"</definedName>
    <definedName name="IQRG300" hidden="1">"$H$300:$L$300"</definedName>
    <definedName name="IQRG301" hidden="1">"$H$301:$L$301"</definedName>
    <definedName name="IQRG302" hidden="1">"$H$302:$L$302"</definedName>
    <definedName name="IQRG303" hidden="1">"$H$303:$L$303"</definedName>
    <definedName name="IQRG304" hidden="1">"$H$304:$L$304"</definedName>
    <definedName name="IQRG305" hidden="1">"$H$305:$L$305"</definedName>
    <definedName name="IQRG306" hidden="1">"$H$306:$L$306"</definedName>
    <definedName name="IQRG307" hidden="1">"$H$307:$L$307"</definedName>
    <definedName name="IQRG31" hidden="1">"$H$31:$L$31"</definedName>
    <definedName name="IQRG32" hidden="1">"$H$32:$L$32"</definedName>
    <definedName name="IQRG33" hidden="1">"$H$33:$L$33"</definedName>
    <definedName name="IQRG34" hidden="1">"$H$34:$L$34"</definedName>
    <definedName name="IQRG35" hidden="1">"$H$35:$L$35"</definedName>
    <definedName name="IQRG36" hidden="1">"$H$36:$L$36"</definedName>
    <definedName name="IQRG37" hidden="1">"$H$37:$L$37"</definedName>
    <definedName name="IQRG38" hidden="1">"$H$38:$L$38"</definedName>
    <definedName name="IQRG39" hidden="1">"$H$39:$L$39"</definedName>
    <definedName name="IQRG4" hidden="1">"$G$5:$G$181"</definedName>
    <definedName name="IQRG40" hidden="1">"$H$40:$L$40"</definedName>
    <definedName name="IQRG41" hidden="1">"$H$41:$L$41"</definedName>
    <definedName name="IQRG42" hidden="1">"$H$42:$L$42"</definedName>
    <definedName name="IQRG43" hidden="1">"$H$43:$L$43"</definedName>
    <definedName name="IQRG44" hidden="1">"$H$44:$L$44"</definedName>
    <definedName name="IQRG45" hidden="1">"$H$45:$L$45"</definedName>
    <definedName name="IQRG46" hidden="1">"$H$46:$L$46"</definedName>
    <definedName name="IQRG47" hidden="1">"$H$47:$L$47"</definedName>
    <definedName name="IQRG48" hidden="1">"$H$48:$L$48"</definedName>
    <definedName name="IQRG49" hidden="1">"$G$50:$G$304"</definedName>
    <definedName name="IQRG50" hidden="1">"$H$50:$L$50"</definedName>
    <definedName name="IQRG51" hidden="1">"$H$51:$L$51"</definedName>
    <definedName name="IQRG52" hidden="1">"$H$52:$L$52"</definedName>
    <definedName name="IQRG53" hidden="1">"$H$53:$L$53"</definedName>
    <definedName name="IQRG54" hidden="1">"$H$54:$L$54"</definedName>
    <definedName name="IQRG55" hidden="1">"$H$55:$L$55"</definedName>
    <definedName name="IQRG56" hidden="1">"$H$56:$L$56"</definedName>
    <definedName name="IQRG57" hidden="1">"$H$57:$L$57"</definedName>
    <definedName name="IQRG58" hidden="1">"$H$58:$L$58"</definedName>
    <definedName name="IQRG59" hidden="1">"$H$59:$L$59"</definedName>
    <definedName name="IQRG6" hidden="1">"$G$7:$G$26"</definedName>
    <definedName name="IQRG60" hidden="1">"$H$60:$L$60"</definedName>
    <definedName name="IQRG61" hidden="1">"$H$61:$L$61"</definedName>
    <definedName name="IQRG62" hidden="1">"$H$62:$L$62"</definedName>
    <definedName name="IQRG63" hidden="1">"$H$63:$L$63"</definedName>
    <definedName name="IQRG64" hidden="1">"$H$64:$L$64"</definedName>
    <definedName name="IQRG65" hidden="1">"$H$65:$L$65"</definedName>
    <definedName name="IQRG66" hidden="1">"$H$66:$L$66"</definedName>
    <definedName name="IQRG67" hidden="1">"$G$68:$G$88"</definedName>
    <definedName name="IQRG68" hidden="1">"$H$68:$L$68"</definedName>
    <definedName name="IQRG69" hidden="1">"$H$69:$L$69"</definedName>
    <definedName name="IQRG7" hidden="1">"$G$8:$G$13"</definedName>
    <definedName name="IQRG70" hidden="1">"$H$70:$L$70"</definedName>
    <definedName name="IQRG71" hidden="1">"$H$71:$L$71"</definedName>
    <definedName name="IQRG72" hidden="1">"$H$72:$L$72"</definedName>
    <definedName name="IQRG73" hidden="1">"$H$73:$L$73"</definedName>
    <definedName name="IQRG74" hidden="1">"$H$74:$L$74"</definedName>
    <definedName name="IQRG75" hidden="1">"$H$75:$L$75"</definedName>
    <definedName name="IQRG76" hidden="1">"$G$77:$G$750"</definedName>
    <definedName name="IQRG77" hidden="1">"$H$77:$L$77"</definedName>
    <definedName name="IQRG78" hidden="1">"$G$79:$G$766"</definedName>
    <definedName name="IQRG79" hidden="1">"$H$79:$L$79"</definedName>
    <definedName name="IQRG8" hidden="1">"$G$9:$G$262"</definedName>
    <definedName name="IQRG80" hidden="1">"$H$80:$L$80"</definedName>
    <definedName name="IQRG81" hidden="1">"$H$81:$L$81"</definedName>
    <definedName name="IQRG82" hidden="1">"$H$82:$L$82"</definedName>
    <definedName name="IQRG83" hidden="1">"$H$83:$L$83"</definedName>
    <definedName name="IQRG84" hidden="1">"$H$84:$L$84"</definedName>
    <definedName name="IQRG85" hidden="1">"$H$85:$L$85"</definedName>
    <definedName name="IQRG86" hidden="1">"$H$86:$L$86"</definedName>
    <definedName name="IQRG87" hidden="1">"$H$87:$L$87"</definedName>
    <definedName name="IQRG88" hidden="1">"$H$88:$L$88"</definedName>
    <definedName name="IQRG89" hidden="1">"$H$89:$L$89"</definedName>
    <definedName name="IQRG9" hidden="1">"$G$10"</definedName>
    <definedName name="IQRG90" hidden="1">"$H$90:$L$90"</definedName>
    <definedName name="IQRG91" hidden="1">"$H$91:$L$91"</definedName>
    <definedName name="IQRG92" hidden="1">"$H$92:$L$92"</definedName>
    <definedName name="IQRG93" hidden="1">"$H$93:$L$93"</definedName>
    <definedName name="IQRG94" hidden="1">"$H$94:$L$94"</definedName>
    <definedName name="IQRG95" hidden="1">"$H$95:$L$95"</definedName>
    <definedName name="IQRG96" hidden="1">"$H$96:$L$96"</definedName>
    <definedName name="IQRG97" hidden="1">"$H$97:$L$97"</definedName>
    <definedName name="IQRG98" hidden="1">"$H$98:$L$98"</definedName>
    <definedName name="IQRG99" hidden="1">"$H$99:$L$99"</definedName>
    <definedName name="IQRGF44" hidden="1">"$GF$45:$GF$88"</definedName>
    <definedName name="IQRH1" hidden="1">"$H$2:$H$254"</definedName>
    <definedName name="IQRH10" hidden="1">"$I$10:$M$10"</definedName>
    <definedName name="IQRH100" hidden="1">"$H$101"</definedName>
    <definedName name="IQRH101" hidden="1">"$I$101"</definedName>
    <definedName name="IQRH102" hidden="1">"$I$102"</definedName>
    <definedName name="IQRH103" hidden="1">"$I$103"</definedName>
    <definedName name="IQRH104" hidden="1">"$H$105"</definedName>
    <definedName name="IQRH105" hidden="1">"$I$105:$J$105"</definedName>
    <definedName name="IQRH106" hidden="1">"$I$106:$K$106"</definedName>
    <definedName name="IQRH107" hidden="1">"$I$107:$M$107"</definedName>
    <definedName name="IQRH108" hidden="1">"$H$109"</definedName>
    <definedName name="IQRH109" hidden="1">"$I$109:$L$109"</definedName>
    <definedName name="IQRH11" hidden="1">"$I$11:$M$11"</definedName>
    <definedName name="IQRH110" hidden="1">"$H$111"</definedName>
    <definedName name="IQRH111" hidden="1">"$I$111"</definedName>
    <definedName name="IQRH112" hidden="1">"$I$112:$M$112"</definedName>
    <definedName name="IQRH113" hidden="1">"$H$114"</definedName>
    <definedName name="IQRH114" hidden="1">"$I$114:$L$114"</definedName>
    <definedName name="IQRH115" hidden="1">"$I$115"</definedName>
    <definedName name="IQRH116" hidden="1">"$I$116:$M$116"</definedName>
    <definedName name="IQRH117" hidden="1">"$I$117"</definedName>
    <definedName name="IQRH118" hidden="1">"$I$118:$M$118"</definedName>
    <definedName name="IQRH119" hidden="1">"$I$119"</definedName>
    <definedName name="IQRH12" hidden="1">"$H$13:$H$270"</definedName>
    <definedName name="IQRH120" hidden="1">"$I$120"</definedName>
    <definedName name="IQRH121" hidden="1">"$H$122"</definedName>
    <definedName name="IQRH122" hidden="1">"$I$122"</definedName>
    <definedName name="IQRH123" hidden="1">"$I$123"</definedName>
    <definedName name="IQRH124" hidden="1">"$I$124"</definedName>
    <definedName name="IQRH125" hidden="1">"$I$125:$M$125"</definedName>
    <definedName name="IQRH126" hidden="1">"$I$126:$K$126"</definedName>
    <definedName name="IQRH127" hidden="1">"$I$127:$M$127"</definedName>
    <definedName name="IQRH128" hidden="1">"$I$128:$J$128"</definedName>
    <definedName name="IQRH129" hidden="1">"$I$129:$M$129"</definedName>
    <definedName name="IQRH13" hidden="1">"$I$13:$K$13"</definedName>
    <definedName name="IQRH130" hidden="1">"$I$130:$M$130"</definedName>
    <definedName name="IQRH131" hidden="1">"$I$131"</definedName>
    <definedName name="IQRH132" hidden="1">"$I$132"</definedName>
    <definedName name="IQRH133" hidden="1">"$I$133"</definedName>
    <definedName name="IQRH134" hidden="1">"$H$135"</definedName>
    <definedName name="IQRH135" hidden="1">"$I$135:$K$135"</definedName>
    <definedName name="IQRH136" hidden="1">"$H$137"</definedName>
    <definedName name="IQRH137" hidden="1">"$I$137"</definedName>
    <definedName name="IQRH138" hidden="1">"$I$138"</definedName>
    <definedName name="IQRH139" hidden="1">"$I$139"</definedName>
    <definedName name="IQRH14" hidden="1">"$H$15"</definedName>
    <definedName name="IQRH140" hidden="1">"$H$141"</definedName>
    <definedName name="IQRH141" hidden="1">"$I$141"</definedName>
    <definedName name="IQRH142" hidden="1">"$I$142"</definedName>
    <definedName name="IQRH143" hidden="1">"$I$143:$J$143"</definedName>
    <definedName name="IQRH144" hidden="1">"$H$145"</definedName>
    <definedName name="IQRH145" hidden="1">"$I$145"</definedName>
    <definedName name="IQRH146" hidden="1">"$I$146"</definedName>
    <definedName name="IQRH147" hidden="1">"$I$147:$M$147"</definedName>
    <definedName name="IQRH148" hidden="1">"$H$149"</definedName>
    <definedName name="IQRH149" hidden="1">"$I$149:$J$149"</definedName>
    <definedName name="IQRH15" hidden="1">"$I$15:$M$15"</definedName>
    <definedName name="IQRH150" hidden="1">"$I$150:$L$150"</definedName>
    <definedName name="IQRH151" hidden="1">"$I$151:$J$151"</definedName>
    <definedName name="IQRH152" hidden="1">"$H$153"</definedName>
    <definedName name="IQRH153" hidden="1">"$I$153:$M$153"</definedName>
    <definedName name="IQRH154" hidden="1">"$I$154:$M$154"</definedName>
    <definedName name="IQRH155" hidden="1">"$I$155:$M$155"</definedName>
    <definedName name="IQRH156" hidden="1">"$H$157"</definedName>
    <definedName name="IQRH157" hidden="1">"$I$157"</definedName>
    <definedName name="IQRH158" hidden="1">"$I$158"</definedName>
    <definedName name="IQRH159" hidden="1">"$I$159:$K$159"</definedName>
    <definedName name="IQRH16" hidden="1">"$I$16"</definedName>
    <definedName name="IQRH160" hidden="1">"$I$160"</definedName>
    <definedName name="IQRH161" hidden="1">"$I$161:$M$161"</definedName>
    <definedName name="IQRH162" hidden="1">"$H$163"</definedName>
    <definedName name="IQRH163" hidden="1">"$I$163:$M$163"</definedName>
    <definedName name="IQRH164" hidden="1">"$I$164:$M$164"</definedName>
    <definedName name="IQRH165" hidden="1">"$I$165:$M$165"</definedName>
    <definedName name="IQRH166" hidden="1">"$H$167"</definedName>
    <definedName name="IQRH167" hidden="1">"$I$167:$M$167"</definedName>
    <definedName name="IQRH168" hidden="1">"$I$168:$M$168"</definedName>
    <definedName name="IQRH169" hidden="1">"$I$169:$J$169"</definedName>
    <definedName name="IQRH17" hidden="1">"$I$17:$M$17"</definedName>
    <definedName name="IQRH170" hidden="1">"$I$170:$M$170"</definedName>
    <definedName name="IQRH171" hidden="1">"$H$172"</definedName>
    <definedName name="IQRH172" hidden="1">"$I$172"</definedName>
    <definedName name="IQRH173" hidden="1">"$I$173"</definedName>
    <definedName name="IQRH174" hidden="1">"$H$175"</definedName>
    <definedName name="IQRH175" hidden="1">"$I$175:$K$175"</definedName>
    <definedName name="IQRH176" hidden="1">"$I$176:$M$176"</definedName>
    <definedName name="IQRH177" hidden="1">"$I$177:$M$177"</definedName>
    <definedName name="IQRH178" hidden="1">"$I$178:$M$178"</definedName>
    <definedName name="IQRH179" hidden="1">"$I$179"</definedName>
    <definedName name="IQRH18" hidden="1">"$H$19"</definedName>
    <definedName name="IQRH180" hidden="1">"$I$180"</definedName>
    <definedName name="IQRH181" hidden="1">"$I$181:$M$181"</definedName>
    <definedName name="IQRH182" hidden="1">"$H$183"</definedName>
    <definedName name="IQRH183" hidden="1">"$I$183"</definedName>
    <definedName name="IQRH184" hidden="1">"$I$184"</definedName>
    <definedName name="IQRH185" hidden="1">"$H$186"</definedName>
    <definedName name="IQRH186" hidden="1">"$I$186"</definedName>
    <definedName name="IQRH187" hidden="1">"$I$187:$J$187"</definedName>
    <definedName name="IQRH188" hidden="1">"$I$188:$J$188"</definedName>
    <definedName name="IQRH189" hidden="1">"$I$189"</definedName>
    <definedName name="IQRH19" hidden="1">"$I$19:$M$19"</definedName>
    <definedName name="IQRH190" hidden="1">"$I$190"</definedName>
    <definedName name="IQRH191" hidden="1">"$I$191"</definedName>
    <definedName name="IQRH192" hidden="1">"$I$192"</definedName>
    <definedName name="IQRH193" hidden="1">"$I$193:$M$193"</definedName>
    <definedName name="IQRH194" hidden="1">"$I$194"</definedName>
    <definedName name="IQRH195" hidden="1">"$I$195:$J$195"</definedName>
    <definedName name="IQRH196" hidden="1">"$I$196:$M$196"</definedName>
    <definedName name="IQRH197" hidden="1">"$I$197"</definedName>
    <definedName name="IQRH198" hidden="1">"$I$198:$M$198"</definedName>
    <definedName name="IQRH199" hidden="1">"$H$200"</definedName>
    <definedName name="IQRH20" hidden="1">"$I$20:$M$20"</definedName>
    <definedName name="IQRH200" hidden="1">"$I$200"</definedName>
    <definedName name="IQRH201" hidden="1">"$I$201"</definedName>
    <definedName name="IQRH202" hidden="1">"$H$203"</definedName>
    <definedName name="IQRH203" hidden="1">"$I$203"</definedName>
    <definedName name="IQRH204" hidden="1">"$I$204:$J$204"</definedName>
    <definedName name="IQRH205" hidden="1">"$I$205:$J$205"</definedName>
    <definedName name="IQRH206" hidden="1">"$I$206"</definedName>
    <definedName name="IQRH207" hidden="1">"$I$207"</definedName>
    <definedName name="IQRH208" hidden="1">"$I$208"</definedName>
    <definedName name="IQRH209" hidden="1">"$I$209:$J$209"</definedName>
    <definedName name="IQRH21" hidden="1">"$I$21:$M$21"</definedName>
    <definedName name="IQRH210" hidden="1">"$I$210"</definedName>
    <definedName name="IQRH211" hidden="1">"$I$211:$M$211"</definedName>
    <definedName name="IQRH212" hidden="1">"$I$212:$M$212"</definedName>
    <definedName name="IQRH213" hidden="1">"$I$213:$M$213"</definedName>
    <definedName name="IQRH214" hidden="1">"$I$214"</definedName>
    <definedName name="IQRH215" hidden="1">"$H$216"</definedName>
    <definedName name="IQRH216" hidden="1">"$I$216"</definedName>
    <definedName name="IQRH217" hidden="1">"$H$218"</definedName>
    <definedName name="IQRH218" hidden="1">"$I$218:$K$218"</definedName>
    <definedName name="IQRH219" hidden="1">"$H$220"</definedName>
    <definedName name="IQRH22" hidden="1">"$I$22:$M$22"</definedName>
    <definedName name="IQRH220" hidden="1">"$I$220:$K$220"</definedName>
    <definedName name="IQRH221" hidden="1">"$I$221"</definedName>
    <definedName name="IQRH222" hidden="1">"$I$222"</definedName>
    <definedName name="IQRH223" hidden="1">"$I$223:$M$223"</definedName>
    <definedName name="IQRH224" hidden="1">"$I$224"</definedName>
    <definedName name="IQRH225" hidden="1">"$I$225"</definedName>
    <definedName name="IQRH226" hidden="1">"$I$226"</definedName>
    <definedName name="IQRH227" hidden="1">"$H$228"</definedName>
    <definedName name="IQRH228" hidden="1">"$I$228"</definedName>
    <definedName name="IQRH229" hidden="1">"$H$230"</definedName>
    <definedName name="IQRH23" hidden="1">"$I$23:$J$23"</definedName>
    <definedName name="IQRH230" hidden="1">"$I$230"</definedName>
    <definedName name="IQRH231" hidden="1">"$I$231"</definedName>
    <definedName name="IQRH232" hidden="1">"$I$232"</definedName>
    <definedName name="IQRH233" hidden="1">"$I$233:$M$233"</definedName>
    <definedName name="IQRH234" hidden="1">"$I$234:$K$234"</definedName>
    <definedName name="IQRH235" hidden="1">"$I$235"</definedName>
    <definedName name="IQRH236" hidden="1">"$I$236:$L$236"</definedName>
    <definedName name="IQRH237" hidden="1">"$I$237:$M$237"</definedName>
    <definedName name="IQRH238" hidden="1">"$I$238"</definedName>
    <definedName name="IQRH239" hidden="1">"$I$239:$L$239"</definedName>
    <definedName name="IQRH24" hidden="1">"$I$24:$M$24"</definedName>
    <definedName name="IQRH240" hidden="1">"$I$240:$M$240"</definedName>
    <definedName name="IQRH241" hidden="1">"$I$241:$J$241"</definedName>
    <definedName name="IQRH242" hidden="1">"$I$242:$M$242"</definedName>
    <definedName name="IQRH243" hidden="1">"$I$243"</definedName>
    <definedName name="IQRH244" hidden="1">"$I$244:$K$244"</definedName>
    <definedName name="IQRH245" hidden="1">"$I$245:$L$245"</definedName>
    <definedName name="IQRH246" hidden="1">"$I$246:$M$246"</definedName>
    <definedName name="IQRH247" hidden="1">"$I$247"</definedName>
    <definedName name="IQRH248" hidden="1">"$H$249"</definedName>
    <definedName name="IQRH249" hidden="1">"$I$249"</definedName>
    <definedName name="IQRH25" hidden="1">"$I$25"</definedName>
    <definedName name="IQRH250" hidden="1">"$I$250"</definedName>
    <definedName name="IQRH251" hidden="1">"$I$251:$M$251"</definedName>
    <definedName name="IQRH252" hidden="1">"$I$252:$J$252"</definedName>
    <definedName name="IQRH253" hidden="1">"$I$253:$J$253"</definedName>
    <definedName name="IQRH254" hidden="1">"$I$254:$M$254"</definedName>
    <definedName name="IQRH255" hidden="1">"$I$255:$L$255"</definedName>
    <definedName name="IQRH256" hidden="1">"$I$256:$K$256"</definedName>
    <definedName name="IQRH257" hidden="1">"$I$257:$M$257"</definedName>
    <definedName name="IQRH258" hidden="1">"$I$258:$J$258"</definedName>
    <definedName name="IQRH259" hidden="1">"$I$259"</definedName>
    <definedName name="IQRH26" hidden="1">"$I$26"</definedName>
    <definedName name="IQRH260" hidden="1">"$I$260:$M$260"</definedName>
    <definedName name="IQRH261" hidden="1">"$I$261"</definedName>
    <definedName name="IQRH262" hidden="1">"$I$262:$M$262"</definedName>
    <definedName name="IQRH263" hidden="1">"$I$263"</definedName>
    <definedName name="IQRH264" hidden="1">"$I$264"</definedName>
    <definedName name="IQRH265" hidden="1">"$I$265:$M$265"</definedName>
    <definedName name="IQRH266" hidden="1">"$I$266:$M$266"</definedName>
    <definedName name="IQRH267" hidden="1">"$I$267"</definedName>
    <definedName name="IQRH268" hidden="1">"$I$268"</definedName>
    <definedName name="IQRH269" hidden="1">"$I$269"</definedName>
    <definedName name="IQRH27" hidden="1">"$I$27:$M$27"</definedName>
    <definedName name="IQRH270" hidden="1">"$I$270:$J$270"</definedName>
    <definedName name="IQRH271" hidden="1">"$I$271:$M$271"</definedName>
    <definedName name="IQRH272" hidden="1">"$I$272"</definedName>
    <definedName name="IQRH273" hidden="1">"$I$273"</definedName>
    <definedName name="IQRH274" hidden="1">"$I$274"</definedName>
    <definedName name="IQRH275" hidden="1">"$I$275"</definedName>
    <definedName name="IQRH276" hidden="1">"$I$276:$M$276"</definedName>
    <definedName name="IQRH277" hidden="1">"$I$277:$M$277"</definedName>
    <definedName name="IQRH278" hidden="1">"$I$278"</definedName>
    <definedName name="IQRH279" hidden="1">"$I$279:$J$279"</definedName>
    <definedName name="IQRH28" hidden="1">"$H$29"</definedName>
    <definedName name="IQRH280" hidden="1">"$H$281"</definedName>
    <definedName name="IQRH281" hidden="1">"$I$281"</definedName>
    <definedName name="IQRH282" hidden="1">"$I$282:$M$282"</definedName>
    <definedName name="IQRH283" hidden="1">"$I$283"</definedName>
    <definedName name="IQRH284" hidden="1">"$I$284"</definedName>
    <definedName name="IQRH285" hidden="1">"$I$285:$M$285"</definedName>
    <definedName name="IQRH286" hidden="1">"$H$287"</definedName>
    <definedName name="IQRH287" hidden="1">"$I$287"</definedName>
    <definedName name="IQRH288" hidden="1">"$I$288"</definedName>
    <definedName name="IQRH289" hidden="1">"$I$289"</definedName>
    <definedName name="IQRH29" hidden="1">"$I$29:$M$29"</definedName>
    <definedName name="IQRH290" hidden="1">"$I$290"</definedName>
    <definedName name="IQRH291" hidden="1">"$I$291"</definedName>
    <definedName name="IQRH292" hidden="1">"$I$292:$K$292"</definedName>
    <definedName name="IQRH293" hidden="1">"$I$293:$M$293"</definedName>
    <definedName name="IQRH294" hidden="1">"$I$294:$M$294"</definedName>
    <definedName name="IQRH295" hidden="1">"$I$295:$J$295"</definedName>
    <definedName name="IQRH296" hidden="1">"$I$296"</definedName>
    <definedName name="IQRH297" hidden="1">"$I$297"</definedName>
    <definedName name="IQRH298" hidden="1">"$I$298:$J$298"</definedName>
    <definedName name="IQRH299" hidden="1">"$I$299:$M$299"</definedName>
    <definedName name="IQRH30" hidden="1">"$H$31"</definedName>
    <definedName name="IQRH300" hidden="1">"$H$301"</definedName>
    <definedName name="IQRH301" hidden="1">"$I$301:$M$301"</definedName>
    <definedName name="IQRH302" hidden="1">"$I$302"</definedName>
    <definedName name="IQRH303" hidden="1">"$I$303"</definedName>
    <definedName name="IQRH304" hidden="1">"$I$304:$K$304"</definedName>
    <definedName name="IQRH305" hidden="1">"$I$305"</definedName>
    <definedName name="IQRH306" hidden="1">"$I$306"</definedName>
    <definedName name="IQRH307" hidden="1">"$I$307:$K$307"</definedName>
    <definedName name="IQRH308" hidden="1">"$I$308"</definedName>
    <definedName name="IQRH309" hidden="1">"$I$309:$K$309"</definedName>
    <definedName name="IQRH31" hidden="1">"$I$31:$K$31"</definedName>
    <definedName name="IQRH310" hidden="1">"$I$310"</definedName>
    <definedName name="IQRH311" hidden="1">"$I$311"</definedName>
    <definedName name="IQRH312" hidden="1">"$I$312:$J$312"</definedName>
    <definedName name="IQRH313" hidden="1">"$I$313:$L$313"</definedName>
    <definedName name="IQRH314" hidden="1">"$I$314:$M$314"</definedName>
    <definedName name="IQRH315" hidden="1">"$I$315:$M$315"</definedName>
    <definedName name="IQRH316" hidden="1">"$I$316:$J$316"</definedName>
    <definedName name="IQRH317" hidden="1">"$I$317:$J$317"</definedName>
    <definedName name="IQRH318" hidden="1">"$I$318:$M$318"</definedName>
    <definedName name="IQRH319" hidden="1">"$I$319"</definedName>
    <definedName name="IQRH32" hidden="1">"$I$32:$M$32"</definedName>
    <definedName name="IQRH320" hidden="1">"$I$320:$K$320"</definedName>
    <definedName name="IQRH321" hidden="1">"$I$321"</definedName>
    <definedName name="IQRH322" hidden="1">"$H$323"</definedName>
    <definedName name="IQRH323" hidden="1">"$I$323"</definedName>
    <definedName name="IQRH324" hidden="1">"$I$324:$M$324"</definedName>
    <definedName name="IQRH325" hidden="1">"$I$325"</definedName>
    <definedName name="IQRH326" hidden="1">"$I$326:$M$326"</definedName>
    <definedName name="IQRH327" hidden="1">"$I$327:$K$327"</definedName>
    <definedName name="IQRH328" hidden="1">"$I$328:$K$328"</definedName>
    <definedName name="IQRH329" hidden="1">"$I$329:$J$329"</definedName>
    <definedName name="IQRH33" hidden="1">"$H$34:$H$123"</definedName>
    <definedName name="IQRH330" hidden="1">"$I$330:$M$330"</definedName>
    <definedName name="IQRH331" hidden="1">"$I$331"</definedName>
    <definedName name="IQRH332" hidden="1">"$I$332:$M$332"</definedName>
    <definedName name="IQRH333" hidden="1">"$I$333"</definedName>
    <definedName name="IQRH334" hidden="1">"$I$334"</definedName>
    <definedName name="IQRH335" hidden="1">"$I$335:$M$335"</definedName>
    <definedName name="IQRH336" hidden="1">"$I$336"</definedName>
    <definedName name="IQRH337" hidden="1">"$I$337:$L$337"</definedName>
    <definedName name="IQRH338" hidden="1">"$I$338"</definedName>
    <definedName name="IQRH339" hidden="1">"$I$339:$L$339"</definedName>
    <definedName name="IQRH34" hidden="1">"$I$34"</definedName>
    <definedName name="IQRH340" hidden="1">"$I$340:$K$340"</definedName>
    <definedName name="IQRH341" hidden="1">"$I$341:$J$341"</definedName>
    <definedName name="IQRH342" hidden="1">"$I$342"</definedName>
    <definedName name="IQRH343" hidden="1">"$I$343:$J$343"</definedName>
    <definedName name="IQRH344" hidden="1">"$I$344:$K$344"</definedName>
    <definedName name="IQRH345" hidden="1">"$I$345"</definedName>
    <definedName name="IQRH346" hidden="1">"$I$346"</definedName>
    <definedName name="IQRH347" hidden="1">"$I$347:$M$347"</definedName>
    <definedName name="IQRH348" hidden="1">"$I$348:$J$348"</definedName>
    <definedName name="IQRH349" hidden="1">"$I$349:$M$349"</definedName>
    <definedName name="IQRH35" hidden="1">"$I$35:$M$35"</definedName>
    <definedName name="IQRH350" hidden="1">"$I$350:$M$350"</definedName>
    <definedName name="IQRH351" hidden="1">"$I$351:$M$351"</definedName>
    <definedName name="IQRH352" hidden="1">"$I$352"</definedName>
    <definedName name="IQRH353" hidden="1">"$I$353:$M$353"</definedName>
    <definedName name="IQRH354" hidden="1">"$I$354"</definedName>
    <definedName name="IQRH355" hidden="1">"$I$355:$M$355"</definedName>
    <definedName name="IQRH356" hidden="1">"$I$356:$L$356"</definedName>
    <definedName name="IQRH357" hidden="1">"$I$357:$M$357"</definedName>
    <definedName name="IQRH358" hidden="1">"$H$359"</definedName>
    <definedName name="IQRH359" hidden="1">"$I$359"</definedName>
    <definedName name="IQRH36" hidden="1">"$I$36"</definedName>
    <definedName name="IQRH360" hidden="1">"$I$360:$M$360"</definedName>
    <definedName name="IQRH361" hidden="1">"$I$361:$L$361"</definedName>
    <definedName name="IQRH362" hidden="1">"$I$362:$M$362"</definedName>
    <definedName name="IQRH363" hidden="1">"$I$363:$M$363"</definedName>
    <definedName name="IQRH364" hidden="1">"$I$364"</definedName>
    <definedName name="IQRH365" hidden="1">"$I$365:$M$365"</definedName>
    <definedName name="IQRH366" hidden="1">"$I$366:$M$366"</definedName>
    <definedName name="IQRH367" hidden="1">"$I$367"</definedName>
    <definedName name="IQRH368" hidden="1">"$H$369"</definedName>
    <definedName name="IQRH369" hidden="1">"$I$369:$M$369"</definedName>
    <definedName name="IQRH37" hidden="1">"$I$37:$M$37"</definedName>
    <definedName name="IQRH370" hidden="1">"$I$370:$J$370"</definedName>
    <definedName name="IQRH371" hidden="1">"$I$371:$K$371"</definedName>
    <definedName name="IQRH372" hidden="1">"$I$372:$K$372"</definedName>
    <definedName name="IQRH373" hidden="1">"$I$373:$M$373"</definedName>
    <definedName name="IQRH374" hidden="1">"$I$374"</definedName>
    <definedName name="IQRH375" hidden="1">"$I$375:$M$375"</definedName>
    <definedName name="IQRH376" hidden="1">"$I$376:$M$376"</definedName>
    <definedName name="IQRH377" hidden="1">"$I$377"</definedName>
    <definedName name="IQRH378" hidden="1">"$I$378:$M$378"</definedName>
    <definedName name="IQRH379" hidden="1">"$I$379:$K$379"</definedName>
    <definedName name="IQRH38" hidden="1">"$I$38:$M$38"</definedName>
    <definedName name="IQRH380" hidden="1">"$I$380"</definedName>
    <definedName name="IQRH381" hidden="1">"$I$381:$M$381"</definedName>
    <definedName name="IQRH382" hidden="1">"$I$382:$M$382"</definedName>
    <definedName name="IQRH383" hidden="1">"$I$383"</definedName>
    <definedName name="IQRH384" hidden="1">"$I$384:$K$384"</definedName>
    <definedName name="IQRH385" hidden="1">"$I$385:$J$385"</definedName>
    <definedName name="IQRH386" hidden="1">"$I$386"</definedName>
    <definedName name="IQRH387" hidden="1">"$I$387:$M$387"</definedName>
    <definedName name="IQRH388" hidden="1">"$I$388"</definedName>
    <definedName name="IQRH389" hidden="1">"$I$389:$M$389"</definedName>
    <definedName name="IQRH39" hidden="1">"$I$39"</definedName>
    <definedName name="IQRH390" hidden="1">"$I$390:$M$390"</definedName>
    <definedName name="IQRH391" hidden="1">"$I$391"</definedName>
    <definedName name="IQRH392" hidden="1">"$I$392:$J$392"</definedName>
    <definedName name="IQRH393" hidden="1">"$I$393:$M$393"</definedName>
    <definedName name="IQRH394" hidden="1">"$I$394:$M$394"</definedName>
    <definedName name="IQRH395" hidden="1">"$I$395:$M$395"</definedName>
    <definedName name="IQRH396" hidden="1">"$I$396"</definedName>
    <definedName name="IQRH397" hidden="1">"$I$397"</definedName>
    <definedName name="IQRH398" hidden="1">"$I$398:$M$398"</definedName>
    <definedName name="IQRH399" hidden="1">"$I$399:$M$399"</definedName>
    <definedName name="IQRH4" hidden="1">"$I$4:$M$4"</definedName>
    <definedName name="IQRH40" hidden="1">"$I$40"</definedName>
    <definedName name="IQRH400" hidden="1">"$I$400"</definedName>
    <definedName name="IQRH401" hidden="1">"$I$401:$M$401"</definedName>
    <definedName name="IQRH402" hidden="1">"$I$402:$M$402"</definedName>
    <definedName name="IQRH403" hidden="1">"$I$403"</definedName>
    <definedName name="IQRH404" hidden="1">"$I$404"</definedName>
    <definedName name="IQRH405" hidden="1">"$I$405:$J$405"</definedName>
    <definedName name="IQRH406" hidden="1">"$I$406"</definedName>
    <definedName name="IQRH407" hidden="1">"$I$407:$M$407"</definedName>
    <definedName name="IQRH408" hidden="1">"$I$408"</definedName>
    <definedName name="IQRH409" hidden="1">"$I$409:$M$409"</definedName>
    <definedName name="IQRH41" hidden="1">"$I$41"</definedName>
    <definedName name="IQRH410" hidden="1">"$I$410:$M$410"</definedName>
    <definedName name="IQRH411" hidden="1">"$I$411:$K$411"</definedName>
    <definedName name="IQRH412" hidden="1">"$I$412:$M$412"</definedName>
    <definedName name="IQRH413" hidden="1">"$I$413:$M$413"</definedName>
    <definedName name="IQRH414" hidden="1">"$I$414:$M$414"</definedName>
    <definedName name="IQRH415" hidden="1">"$I$415:$M$415"</definedName>
    <definedName name="IQRH416" hidden="1">"$I$416:$M$416"</definedName>
    <definedName name="IQRH417" hidden="1">"$I$417:$M$417"</definedName>
    <definedName name="IQRH418" hidden="1">"$I$418:$M$418"</definedName>
    <definedName name="IQRH419" hidden="1">"$I$419:$M$419"</definedName>
    <definedName name="IQRH42" hidden="1">"$I$42"</definedName>
    <definedName name="IQRH420" hidden="1">"$I$420:$M$420"</definedName>
    <definedName name="IQRH421" hidden="1">"$I$421"</definedName>
    <definedName name="IQRH422" hidden="1">"$I$422:$J$422"</definedName>
    <definedName name="IQRH423" hidden="1">"$I$423:$M$423"</definedName>
    <definedName name="IQRH424" hidden="1">"$I$424:$M$424"</definedName>
    <definedName name="IQRH425" hidden="1">"$I$425:$J$425"</definedName>
    <definedName name="IQRH426" hidden="1">"$I$426:$K$426"</definedName>
    <definedName name="IQRH427" hidden="1">"$I$427:$K$427"</definedName>
    <definedName name="IQRH428" hidden="1">"$I$428:$M$428"</definedName>
    <definedName name="IQRH429" hidden="1">"$I$429"</definedName>
    <definedName name="IQRH43" hidden="1">"$I$43"</definedName>
    <definedName name="IQRH430" hidden="1">"$I$430"</definedName>
    <definedName name="IQRH431" hidden="1">"$I$431"</definedName>
    <definedName name="IQRH432" hidden="1">"$I$432:$M$432"</definedName>
    <definedName name="IQRH433" hidden="1">"$I$433"</definedName>
    <definedName name="IQRH434" hidden="1">"$I$434:$J$434"</definedName>
    <definedName name="IQRH435" hidden="1">"$I$435"</definedName>
    <definedName name="IQRH436" hidden="1">"$I$436"</definedName>
    <definedName name="IQRH437" hidden="1">"$I$437:$K$437"</definedName>
    <definedName name="IQRH438" hidden="1">"$I$438:$M$438"</definedName>
    <definedName name="IQRH439" hidden="1">"$I$439:$M$439"</definedName>
    <definedName name="IQRH44" hidden="1">"$I$44"</definedName>
    <definedName name="IQRH440" hidden="1">"$I$440:$K$440"</definedName>
    <definedName name="IQRH441" hidden="1">"$I$441:$M$441"</definedName>
    <definedName name="IQRH442" hidden="1">"$I$442:$M$442"</definedName>
    <definedName name="IQRH443" hidden="1">"$H$444"</definedName>
    <definedName name="IQRH444" hidden="1">"$I$444:$J$444"</definedName>
    <definedName name="IQRH445" hidden="1">"$I$445:$K$445"</definedName>
    <definedName name="IQRH446" hidden="1">"$I$446:$M$446"</definedName>
    <definedName name="IQRH447" hidden="1">"$I$447"</definedName>
    <definedName name="IQRH448" hidden="1">"$I$448:$M$448"</definedName>
    <definedName name="IQRH449" hidden="1">"$I$449:$M$449"</definedName>
    <definedName name="IQRH45" hidden="1">"$I$45"</definedName>
    <definedName name="IQRH450" hidden="1">"$I$450"</definedName>
    <definedName name="IQRH451" hidden="1">"$I$451:$M$451"</definedName>
    <definedName name="IQRH452" hidden="1">"$I$452:$J$452"</definedName>
    <definedName name="IQRH453" hidden="1">"$I$453:$M$453"</definedName>
    <definedName name="IQRH454" hidden="1">"$I$454:$M$454"</definedName>
    <definedName name="IQRH455" hidden="1">"$I$455"</definedName>
    <definedName name="IQRH456" hidden="1">"$I$456:$M$456"</definedName>
    <definedName name="IQRH457" hidden="1">"$I$457:$K$457"</definedName>
    <definedName name="IQRH458" hidden="1">"$I$458:$L$458"</definedName>
    <definedName name="IQRH459" hidden="1">"$I$459:$M$459"</definedName>
    <definedName name="IQRH46" hidden="1">"$I$46"</definedName>
    <definedName name="IQRH460" hidden="1">"$I$460:$M$460"</definedName>
    <definedName name="IQRH461" hidden="1">"$I$461:$J$461"</definedName>
    <definedName name="IQRH462" hidden="1">"$I$462:$K$462"</definedName>
    <definedName name="IQRH463" hidden="1">"$I$463:$M$463"</definedName>
    <definedName name="IQRH464" hidden="1">"$I$464:$M$464"</definedName>
    <definedName name="IQRH465" hidden="1">"$I$465:$M$465"</definedName>
    <definedName name="IQRH466" hidden="1">"$I$466"</definedName>
    <definedName name="IQRH467" hidden="1">"$I$467:$M$467"</definedName>
    <definedName name="IQRH468" hidden="1">"$I$468:$M$468"</definedName>
    <definedName name="IQRH469" hidden="1">"$I$469"</definedName>
    <definedName name="IQRH47" hidden="1">"$I$47"</definedName>
    <definedName name="IQRH470" hidden="1">"$I$470:$M$470"</definedName>
    <definedName name="IQRH471" hidden="1">"$I$471:$J$471"</definedName>
    <definedName name="IQRH472" hidden="1">"$I$472:$K$472"</definedName>
    <definedName name="IQRH473" hidden="1">"$I$473"</definedName>
    <definedName name="IQRH474" hidden="1">"$I$474"</definedName>
    <definedName name="IQRH475" hidden="1">"$I$475"</definedName>
    <definedName name="IQRH476" hidden="1">"$I$476:$L$476"</definedName>
    <definedName name="IQRH477" hidden="1">"$I$477:$K$477"</definedName>
    <definedName name="IQRH478" hidden="1">"$I$478:$M$478"</definedName>
    <definedName name="IQRH479" hidden="1">"$I$479:$M$479"</definedName>
    <definedName name="IQRH48" hidden="1">"$I$48"</definedName>
    <definedName name="IQRH480" hidden="1">"$I$480:$M$480"</definedName>
    <definedName name="IQRH481" hidden="1">"$I$481"</definedName>
    <definedName name="IQRH482" hidden="1">"$I$482"</definedName>
    <definedName name="IQRH483" hidden="1">"$I$483:$J$483"</definedName>
    <definedName name="IQRH484" hidden="1">"$I$484:$M$484"</definedName>
    <definedName name="IQRH485" hidden="1">"$I$485"</definedName>
    <definedName name="IQRH486" hidden="1">"$I$486"</definedName>
    <definedName name="IQRH487" hidden="1">"$I$487:$M$487"</definedName>
    <definedName name="IQRH488" hidden="1">"$I$488:$J$488"</definedName>
    <definedName name="IQRH489" hidden="1">"$I$489:$M$489"</definedName>
    <definedName name="IQRH49" hidden="1">"$I$49"</definedName>
    <definedName name="IQRH490" hidden="1">"$I$490"</definedName>
    <definedName name="IQRH491" hidden="1">"$I$491:$M$491"</definedName>
    <definedName name="IQRH492" hidden="1">"$H$493"</definedName>
    <definedName name="IQRH493" hidden="1">"$I$493:$M$493"</definedName>
    <definedName name="IQRH494" hidden="1">"$I$494:$L$494"</definedName>
    <definedName name="IQRH495" hidden="1">"$I$495"</definedName>
    <definedName name="IQRH496" hidden="1">"$H$497"</definedName>
    <definedName name="IQRH497" hidden="1">"$I$497"</definedName>
    <definedName name="IQRH498" hidden="1">"$I$498:$J$498"</definedName>
    <definedName name="IQRH499" hidden="1">"$I$499:$M$499"</definedName>
    <definedName name="IQRH5" hidden="1">"$I$5:$J$5"</definedName>
    <definedName name="IQRH50" hidden="1">"$I$50"</definedName>
    <definedName name="IQRH500" hidden="1">"$I$500"</definedName>
    <definedName name="IQRH501" hidden="1">"$H$502"</definedName>
    <definedName name="IQRH502" hidden="1">"$I$502:$M$502"</definedName>
    <definedName name="IQRH503" hidden="1">"$I$503"</definedName>
    <definedName name="IQRH504" hidden="1">"$I$504:$K$504"</definedName>
    <definedName name="IQRH505" hidden="1">"$I$505"</definedName>
    <definedName name="IQRH506" hidden="1">"$I$506"</definedName>
    <definedName name="IQRH507" hidden="1">"$I$507:$M$507"</definedName>
    <definedName name="IQRH508" hidden="1">"$I$508"</definedName>
    <definedName name="IQRH509" hidden="1">"$H$510"</definedName>
    <definedName name="IQRH51" hidden="1">"$I$51"</definedName>
    <definedName name="IQRH510" hidden="1">"$I$510"</definedName>
    <definedName name="IQRH511" hidden="1">"$I$511:$M$511"</definedName>
    <definedName name="IQRH512" hidden="1">"$I$512"</definedName>
    <definedName name="IQRH513" hidden="1">"$I$513"</definedName>
    <definedName name="IQRH514" hidden="1">"$I$514"</definedName>
    <definedName name="IQRH515" hidden="1">"$I$515"</definedName>
    <definedName name="IQRH516" hidden="1">"$I$516"</definedName>
    <definedName name="IQRH517" hidden="1">"$I$517"</definedName>
    <definedName name="IQRH518" hidden="1">"$I$518"</definedName>
    <definedName name="IQRH519" hidden="1">"$I$519"</definedName>
    <definedName name="IQRH52" hidden="1">"$I$52"</definedName>
    <definedName name="IQRH520" hidden="1">"$I$520"</definedName>
    <definedName name="IQRH521" hidden="1">"$I$521"</definedName>
    <definedName name="IQRH522" hidden="1">"$I$522"</definedName>
    <definedName name="IQRH523" hidden="1">"$I$523"</definedName>
    <definedName name="IQRH524" hidden="1">"$I$524"</definedName>
    <definedName name="IQRH525" hidden="1">"$I$525"</definedName>
    <definedName name="IQRH526" hidden="1">"$I$526"</definedName>
    <definedName name="IQRH527" hidden="1">"$I$527"</definedName>
    <definedName name="IQRH528" hidden="1">"$I$528"</definedName>
    <definedName name="IQRH529" hidden="1">"$I$529"</definedName>
    <definedName name="IQRH53" hidden="1">"$I$53:$J$53"</definedName>
    <definedName name="IQRH530" hidden="1">"$I$530"</definedName>
    <definedName name="IQRH531" hidden="1">"$I$531"</definedName>
    <definedName name="IQRH532" hidden="1">"$I$532"</definedName>
    <definedName name="IQRH533" hidden="1">"$I$533"</definedName>
    <definedName name="IQRH534" hidden="1">"$I$534"</definedName>
    <definedName name="IQRH535" hidden="1">"$I$535"</definedName>
    <definedName name="IQRH536" hidden="1">"$I$536"</definedName>
    <definedName name="IQRH537" hidden="1">"$I$537"</definedName>
    <definedName name="IQRH538" hidden="1">"$I$538"</definedName>
    <definedName name="IQRH539" hidden="1">"$I$539"</definedName>
    <definedName name="IQRH54" hidden="1">"$I$54:$M$54"</definedName>
    <definedName name="IQRH540" hidden="1">"$I$540"</definedName>
    <definedName name="IQRH541" hidden="1">"$I$541"</definedName>
    <definedName name="IQRH542" hidden="1">"$I$542"</definedName>
    <definedName name="IQRH543" hidden="1">"$I$543"</definedName>
    <definedName name="IQRH544" hidden="1">"$I$544"</definedName>
    <definedName name="IQRH545" hidden="1">"$I$545"</definedName>
    <definedName name="IQRH546" hidden="1">"$I$546"</definedName>
    <definedName name="IQRH547" hidden="1">"$I$547"</definedName>
    <definedName name="IQRH548" hidden="1">"$I$548"</definedName>
    <definedName name="IQRH549" hidden="1">"$I$549"</definedName>
    <definedName name="IQRH55" hidden="1">"$H$56"</definedName>
    <definedName name="IQRH550" hidden="1">"$I$550"</definedName>
    <definedName name="IQRH551" hidden="1">"$I$551"</definedName>
    <definedName name="IQRH552" hidden="1">"$I$552"</definedName>
    <definedName name="IQRH553" hidden="1">"$I$553"</definedName>
    <definedName name="IQRH554" hidden="1">"$I$554"</definedName>
    <definedName name="IQRH555" hidden="1">"$I$555"</definedName>
    <definedName name="IQRH556" hidden="1">"$I$556"</definedName>
    <definedName name="IQRH557" hidden="1">"$I$557"</definedName>
    <definedName name="IQRH558" hidden="1">"$I$558"</definedName>
    <definedName name="IQRH559" hidden="1">"$I$559"</definedName>
    <definedName name="IQRH56" hidden="1">"$I$56"</definedName>
    <definedName name="IQRH560" hidden="1">"$I$560"</definedName>
    <definedName name="IQRH561" hidden="1">"$I$561"</definedName>
    <definedName name="IQRH562" hidden="1">"$I$562"</definedName>
    <definedName name="IQRH563" hidden="1">"$I$563"</definedName>
    <definedName name="IQRH564" hidden="1">"$I$564"</definedName>
    <definedName name="IQRH565" hidden="1">"$I$565"</definedName>
    <definedName name="IQRH566" hidden="1">"$I$566"</definedName>
    <definedName name="IQRH567" hidden="1">"$I$567"</definedName>
    <definedName name="IQRH568" hidden="1">"$I$568"</definedName>
    <definedName name="IQRH569" hidden="1">"$I$569"</definedName>
    <definedName name="IQRH57" hidden="1">"$I$57"</definedName>
    <definedName name="IQRH570" hidden="1">"$I$570"</definedName>
    <definedName name="IQRH571" hidden="1">"$I$571"</definedName>
    <definedName name="IQRH572" hidden="1">"$I$572"</definedName>
    <definedName name="IQRH573" hidden="1">"$I$573"</definedName>
    <definedName name="IQRH574" hidden="1">"$I$574"</definedName>
    <definedName name="IQRH575" hidden="1">"$I$575"</definedName>
    <definedName name="IQRH576" hidden="1">"$I$576"</definedName>
    <definedName name="IQRH577" hidden="1">"$I$577"</definedName>
    <definedName name="IQRH578" hidden="1">"$I$578"</definedName>
    <definedName name="IQRH579" hidden="1">"$I$579"</definedName>
    <definedName name="IQRH58" hidden="1">"$I$58"</definedName>
    <definedName name="IQRH580" hidden="1">"$I$580"</definedName>
    <definedName name="IQRH581" hidden="1">"$I$581"</definedName>
    <definedName name="IQRH582" hidden="1">"$I$582"</definedName>
    <definedName name="IQRH583" hidden="1">"$I$583"</definedName>
    <definedName name="IQRH584" hidden="1">"$I$584"</definedName>
    <definedName name="IQRH585" hidden="1">"$I$585"</definedName>
    <definedName name="IQRH586" hidden="1">"$I$586"</definedName>
    <definedName name="IQRH587" hidden="1">"$I$587"</definedName>
    <definedName name="IQRH588" hidden="1">"$I$588"</definedName>
    <definedName name="IQRH589" hidden="1">"$I$589"</definedName>
    <definedName name="IQRH59" hidden="1">"$H$60"</definedName>
    <definedName name="IQRH590" hidden="1">"$I$590"</definedName>
    <definedName name="IQRH591" hidden="1">"$I$591"</definedName>
    <definedName name="IQRH592" hidden="1">"$I$592"</definedName>
    <definedName name="IQRH593" hidden="1">"$I$593"</definedName>
    <definedName name="IQRH594" hidden="1">"$I$594"</definedName>
    <definedName name="IQRH595" hidden="1">"$I$595"</definedName>
    <definedName name="IQRH596" hidden="1">"$I$596"</definedName>
    <definedName name="IQRH597" hidden="1">"$I$597"</definedName>
    <definedName name="IQRH598" hidden="1">"$I$598"</definedName>
    <definedName name="IQRH599" hidden="1">"$I$599"</definedName>
    <definedName name="IQRH6" hidden="1">"$H$7:$H$112"</definedName>
    <definedName name="IQRH60" hidden="1">"$I$60:$K$60"</definedName>
    <definedName name="IQRH600" hidden="1">"$I$600"</definedName>
    <definedName name="IQRH601" hidden="1">"$I$601"</definedName>
    <definedName name="IQRH602" hidden="1">"$I$602"</definedName>
    <definedName name="IQRH603" hidden="1">"$I$603"</definedName>
    <definedName name="IQRH604" hidden="1">"$I$604"</definedName>
    <definedName name="IQRH605" hidden="1">"$I$605"</definedName>
    <definedName name="IQRH606" hidden="1">"$I$606"</definedName>
    <definedName name="IQRH607" hidden="1">"$I$607"</definedName>
    <definedName name="IQRH608" hidden="1">"$I$608"</definedName>
    <definedName name="IQRH609" hidden="1">"$I$609"</definedName>
    <definedName name="IQRH61" hidden="1">"$H$62"</definedName>
    <definedName name="IQRH610" hidden="1">"$I$610"</definedName>
    <definedName name="IQRH611" hidden="1">"$I$611"</definedName>
    <definedName name="IQRH612" hidden="1">"$I$612"</definedName>
    <definedName name="IQRH613" hidden="1">"$I$613"</definedName>
    <definedName name="IQRH614" hidden="1">"$I$614"</definedName>
    <definedName name="IQRH615" hidden="1">"$I$615"</definedName>
    <definedName name="IQRH616" hidden="1">"$I$616"</definedName>
    <definedName name="IQRH617" hidden="1">"$I$617"</definedName>
    <definedName name="IQRH618" hidden="1">"$I$618"</definedName>
    <definedName name="IQRH619" hidden="1">"$I$619"</definedName>
    <definedName name="IQRH62" hidden="1">"$I$62"</definedName>
    <definedName name="IQRH620" hidden="1">"$I$620"</definedName>
    <definedName name="IQRH621" hidden="1">"$I$621"</definedName>
    <definedName name="IQRH622" hidden="1">"$I$622"</definedName>
    <definedName name="IQRH623" hidden="1">"$I$623"</definedName>
    <definedName name="IQRH624" hidden="1">"$I$624"</definedName>
    <definedName name="IQRH625" hidden="1">"$I$625"</definedName>
    <definedName name="IQRH626" hidden="1">"$I$626"</definedName>
    <definedName name="IQRH627" hidden="1">"$I$627"</definedName>
    <definedName name="IQRH628" hidden="1">"$I$628"</definedName>
    <definedName name="IQRH629" hidden="1">"$I$629"</definedName>
    <definedName name="IQRH63" hidden="1">"$H$64"</definedName>
    <definedName name="IQRH630" hidden="1">"$I$630"</definedName>
    <definedName name="IQRH631" hidden="1">"$I$631"</definedName>
    <definedName name="IQRH632" hidden="1">"$I$632"</definedName>
    <definedName name="IQRH633" hidden="1">"$I$633"</definedName>
    <definedName name="IQRH634" hidden="1">"$I$634"</definedName>
    <definedName name="IQRH635" hidden="1">"$I$635"</definedName>
    <definedName name="IQRH636" hidden="1">"$I$636"</definedName>
    <definedName name="IQRH637" hidden="1">"$I$637"</definedName>
    <definedName name="IQRH638" hidden="1">"$I$638"</definedName>
    <definedName name="IQRH639" hidden="1">"$I$639"</definedName>
    <definedName name="IQRH64" hidden="1">"$H$65"</definedName>
    <definedName name="IQRH640" hidden="1">"$I$640"</definedName>
    <definedName name="IQRH641" hidden="1">"$I$641"</definedName>
    <definedName name="IQRH642" hidden="1">"$I$642"</definedName>
    <definedName name="IQRH643" hidden="1">"$I$643"</definedName>
    <definedName name="IQRH644" hidden="1">"$I$644"</definedName>
    <definedName name="IQRH645" hidden="1">"$I$645"</definedName>
    <definedName name="IQRH646" hidden="1">"$I$646"</definedName>
    <definedName name="IQRH647" hidden="1">"$I$647"</definedName>
    <definedName name="IQRH648" hidden="1">"$I$648"</definedName>
    <definedName name="IQRH649" hidden="1">"$I$649"</definedName>
    <definedName name="IQRH65" hidden="1">"$I$65:$M$65"</definedName>
    <definedName name="IQRH650" hidden="1">"$I$650"</definedName>
    <definedName name="IQRH651" hidden="1">"$I$651"</definedName>
    <definedName name="IQRH652" hidden="1">"$I$652"</definedName>
    <definedName name="IQRH653" hidden="1">"$I$653"</definedName>
    <definedName name="IQRH654" hidden="1">"$I$654"</definedName>
    <definedName name="IQRH66" hidden="1">"$I$66"</definedName>
    <definedName name="IQRH67" hidden="1">"$I$67:$M$67"</definedName>
    <definedName name="IQRH68" hidden="1">"$I$68"</definedName>
    <definedName name="IQRH69" hidden="1">"$H$70"</definedName>
    <definedName name="IQRH7" hidden="1">"$I$7:$M$7"</definedName>
    <definedName name="IQRH70" hidden="1">"$I$70:$L$70"</definedName>
    <definedName name="IQRH71" hidden="1">"$H$72"</definedName>
    <definedName name="IQRH72" hidden="1">"$I$72:$M$72"</definedName>
    <definedName name="IQRH73" hidden="1">"$I$73"</definedName>
    <definedName name="IQRH74" hidden="1">"$H$75"</definedName>
    <definedName name="IQRH75" hidden="1">"$I$75:$M$75"</definedName>
    <definedName name="IQRH76" hidden="1">"$I$76"</definedName>
    <definedName name="IQRH77" hidden="1">"$I$77:$J$77"</definedName>
    <definedName name="IQRH78" hidden="1">"$I$78:$J$78"</definedName>
    <definedName name="IQRH79" hidden="1">"$I$79:$M$79"</definedName>
    <definedName name="IQRH8" hidden="1">"$H$9"</definedName>
    <definedName name="IQRH80" hidden="1">"$H$81"</definedName>
    <definedName name="IQRH81" hidden="1">"$I$81"</definedName>
    <definedName name="IQRH82" hidden="1">"$H$83"</definedName>
    <definedName name="IQRH83" hidden="1">"$I$83:$M$83"</definedName>
    <definedName name="IQRH84" hidden="1">"$H$85"</definedName>
    <definedName name="IQRH85" hidden="1">"$I$85"</definedName>
    <definedName name="IQRH86" hidden="1">"$I$86"</definedName>
    <definedName name="IQRH87" hidden="1">"$I$87:$M$87"</definedName>
    <definedName name="IQRH88" hidden="1">"$I$88"</definedName>
    <definedName name="IQRH89" hidden="1">"$I$89"</definedName>
    <definedName name="IQRH9" hidden="1">"$I$9:$J$9"</definedName>
    <definedName name="IQRH90" hidden="1">"$I$90"</definedName>
    <definedName name="IQRH91" hidden="1">"$I$91:$M$91"</definedName>
    <definedName name="IQRH92" hidden="1">"$I$92:$M$92"</definedName>
    <definedName name="IQRH93" hidden="1">"$I$93:$J$93"</definedName>
    <definedName name="IQRH94" hidden="1">"$I$94:$M$94"</definedName>
    <definedName name="IQRH95" hidden="1">"$I$95"</definedName>
    <definedName name="IQRH96" hidden="1">"$I$96:$M$96"</definedName>
    <definedName name="IQRH97" hidden="1">"$I$97"</definedName>
    <definedName name="IQRH98" hidden="1">"$I$98:$M$98"</definedName>
    <definedName name="IQRH99" hidden="1">"$I$99:$M$99"</definedName>
    <definedName name="IQRI1" hidden="1">"$I$2:$I$254"</definedName>
    <definedName name="IQRI10" hidden="1">"$I$11:$I$14"</definedName>
    <definedName name="IQRI11" hidden="1">"$I$12"</definedName>
    <definedName name="IQRI12" hidden="1">"$I$13"</definedName>
    <definedName name="IQRI13" hidden="1">"$I$14"</definedName>
    <definedName name="IQRI14" hidden="1">"$I$15:$I$114"</definedName>
    <definedName name="IQRI16" hidden="1">"$I$17:$I$18"</definedName>
    <definedName name="IQRI2" hidden="1">"$I$3:$I$66"</definedName>
    <definedName name="IQRI22" hidden="1">"$I$23:$I$220"</definedName>
    <definedName name="IQRI39" hidden="1">"$I$40:$I$61"</definedName>
    <definedName name="IQRI49" hidden="1">"$I$50"</definedName>
    <definedName name="IQRI6" hidden="1">"$I$7:$I$112"</definedName>
    <definedName name="IQRI67" hidden="1">"$I$68"</definedName>
    <definedName name="IQRI7" hidden="1">"$I$8:$I$37"</definedName>
    <definedName name="IQRI8" hidden="1">"$I$9:$I$13"</definedName>
    <definedName name="IQRI9" hidden="1">"$I$10"</definedName>
    <definedName name="IQRI90" hidden="1">"$I$91:$I$100"</definedName>
    <definedName name="IQRIssuerTransparencyAX3" hidden="1">'[15]Issuer Transparency'!$AX$4:$AX$22</definedName>
    <definedName name="IQRJ1" hidden="1">"$J$2"</definedName>
    <definedName name="IQRJ10" hidden="1">"$J$11:$J$40"</definedName>
    <definedName name="IQRJ11" hidden="1">"$J$12"</definedName>
    <definedName name="IQRJ12" hidden="1">"$J$13"</definedName>
    <definedName name="IQRJ16" hidden="1">"$J$17:$J$21"</definedName>
    <definedName name="IQRJ1604" hidden="1">"$J$1605:$J$2209"</definedName>
    <definedName name="IQRJ2" hidden="1">"$J$3:$J$255"</definedName>
    <definedName name="IQRJ20" hidden="1">"$J$21:$J$22"</definedName>
    <definedName name="IQRJ3" hidden="1">"$J$4:$J$67"</definedName>
    <definedName name="IQRJ31" hidden="1">"$J$32"</definedName>
    <definedName name="IQRJ32" hidden="1">"$J$33:$J$123"</definedName>
    <definedName name="IQRJ4" hidden="1">"$K$4"</definedName>
    <definedName name="IQRJ49" hidden="1">"$J$50"</definedName>
    <definedName name="IQRJ5" hidden="1">"$J$6:$J$29"</definedName>
    <definedName name="IQRJ59" hidden="1">"$J$60"</definedName>
    <definedName name="IQRJ6" hidden="1">"$J$7:$J$112"</definedName>
    <definedName name="IQRJ7" hidden="1">"$J$8:$J$13"</definedName>
    <definedName name="IQRJ71" hidden="1">"$J$72:$J$75"</definedName>
    <definedName name="IQRJ9" hidden="1">"$J$10:$J$39"</definedName>
    <definedName name="IQRK1" hidden="1">"$K$2:$K$254"</definedName>
    <definedName name="IQRK10" hidden="1">"$K$11:$K$30"</definedName>
    <definedName name="IQRK12" hidden="1">"$K$13:$K$72"</definedName>
    <definedName name="IQRK13" hidden="1">"$K$14:$K$21"</definedName>
    <definedName name="IQRK14" hidden="1">"$K$15:$K$114"</definedName>
    <definedName name="IQRK1604" hidden="1">"$K$1605:$K$2209"</definedName>
    <definedName name="IQRK29" hidden="1">"$K$30"</definedName>
    <definedName name="IQRK3" hidden="1">"$K$4:$K$180"</definedName>
    <definedName name="IQRK30" hidden="1">"$K$31:$K$65"</definedName>
    <definedName name="IQRK49" hidden="1">"$K$50"</definedName>
    <definedName name="IQRK7" hidden="1">"$K$8:$K$25"</definedName>
    <definedName name="IQRK9" hidden="1">"$K$10:$K$29"</definedName>
    <definedName name="IQRL1" hidden="1">"$L$2:$L$254"</definedName>
    <definedName name="IQRL10" hidden="1">"$L$11:$L$14"</definedName>
    <definedName name="IQRL12" hidden="1">"$L$13"</definedName>
    <definedName name="IQRL13" hidden="1">"$L$14:$L$21"</definedName>
    <definedName name="IQRL16" hidden="1">"$L$17:$L$21"</definedName>
    <definedName name="IQRL27" hidden="1">"$L$28:$L$280"</definedName>
    <definedName name="IQRL29" hidden="1">"$L$30:$L$196"</definedName>
    <definedName name="IQRL3" hidden="1">"$L$4:$L$180"</definedName>
    <definedName name="IQRL31" hidden="1">"$L$32"</definedName>
    <definedName name="IQRL32" hidden="1">"$L$33:$L$123"</definedName>
    <definedName name="IQRL35" hidden="1">"$L$36:$L$37"</definedName>
    <definedName name="IQRL36" hidden="1">"$L$37:$L$40"</definedName>
    <definedName name="IQRL39" hidden="1">"$L$40:$L$61"</definedName>
    <definedName name="IQRL49" hidden="1">"$L$50"</definedName>
    <definedName name="IQRL51" hidden="1">"$L$52:$L$56"</definedName>
    <definedName name="IQRL59" hidden="1">"$L$60"</definedName>
    <definedName name="IQRL7" hidden="1">"$L$8:$L$148"</definedName>
    <definedName name="IQRL72" hidden="1">"$L$73:$L$76"</definedName>
    <definedName name="IQRL9" hidden="1">"$L$10"</definedName>
    <definedName name="IQRM10" hidden="1">"$M$11"</definedName>
    <definedName name="IQRM100" hidden="1">"$N$100:$R$100"</definedName>
    <definedName name="IQRM101" hidden="1">"$N$101:$R$101"</definedName>
    <definedName name="IQRM102" hidden="1">"$N$102:$R$102"</definedName>
    <definedName name="IQRM103" hidden="1">"$N$103:$R$103"</definedName>
    <definedName name="IQRM104" hidden="1">"$N$104:$R$104"</definedName>
    <definedName name="IQRM105" hidden="1">"$N$105:$R$105"</definedName>
    <definedName name="IQRM106" hidden="1">"$M$107:$M$357"</definedName>
    <definedName name="IQRM107" hidden="1">"$M$108:$M$358"</definedName>
    <definedName name="IQRM108" hidden="1">"$M$109:$M$359"</definedName>
    <definedName name="IQRM109" hidden="1">"$M$110:$M$359"</definedName>
    <definedName name="IQRM11" hidden="1">"$N$11:$R$11"</definedName>
    <definedName name="IQRM110" hidden="1">"$M$111:$M$361"</definedName>
    <definedName name="IQRM111" hidden="1">"$M$112:$M$362"</definedName>
    <definedName name="IQRM112" hidden="1">"$M$113:$M$363"</definedName>
    <definedName name="IQRM113" hidden="1">"$M$114:$M$364"</definedName>
    <definedName name="IQRM114" hidden="1">"$N$114:$R$114"</definedName>
    <definedName name="IQRM115" hidden="1">"$N$115:$R$115"</definedName>
    <definedName name="IQRM116" hidden="1">"$N$116:$R$116"</definedName>
    <definedName name="IQRM117" hidden="1">"$N$117:$R$117"</definedName>
    <definedName name="IQRM118" hidden="1">"$N$118:$R$118"</definedName>
    <definedName name="IQRM119" hidden="1">"$N$119:$R$119"</definedName>
    <definedName name="IQRM12" hidden="1">"$N$12:$R$12"</definedName>
    <definedName name="IQRM120" hidden="1">"$N$120:$R$120"</definedName>
    <definedName name="IQRM121" hidden="1">"$N$121:$R$121"</definedName>
    <definedName name="IQRM122" hidden="1">"$N$122:$R$122"</definedName>
    <definedName name="IQRM123" hidden="1">"$N$123:$R$123"</definedName>
    <definedName name="IQRM124" hidden="1">"$N$124:$R$124"</definedName>
    <definedName name="IQRM125" hidden="1">"$N$125:$R$125"</definedName>
    <definedName name="IQRM126" hidden="1">"$N$126:$R$126"</definedName>
    <definedName name="IQRM127" hidden="1">"$N$127:$R$127"</definedName>
    <definedName name="IQRM128" hidden="1">"$N$128:$R$128"</definedName>
    <definedName name="IQRM129" hidden="1">"$N$129:$R$129"</definedName>
    <definedName name="IQRM13" hidden="1">"$N$13:$R$13"</definedName>
    <definedName name="IQRM130" hidden="1">"$N$130:$R$130"</definedName>
    <definedName name="IQRM131" hidden="1">"$N$131:$R$131"</definedName>
    <definedName name="IQRM132" hidden="1">"$N$132:$R$132"</definedName>
    <definedName name="IQRM133" hidden="1">"$N$133:$R$133"</definedName>
    <definedName name="IQRM134" hidden="1">"$N$134:$R$134"</definedName>
    <definedName name="IQRM135" hidden="1">"$N$135:$R$135"</definedName>
    <definedName name="IQRM136" hidden="1">"$N$136:$R$136"</definedName>
    <definedName name="IQRM137" hidden="1">"$N$137:$R$137"</definedName>
    <definedName name="IQRM138" hidden="1">"$N$138:$R$138"</definedName>
    <definedName name="IQRM139" hidden="1">"$N$139:$R$139"</definedName>
    <definedName name="IQRM14" hidden="1">"$M$15:$M$114"</definedName>
    <definedName name="IQRM140" hidden="1">"$N$140:$R$140"</definedName>
    <definedName name="IQRM141" hidden="1">"$N$141:$R$141"</definedName>
    <definedName name="IQRM142" hidden="1">"$N$142:$R$142"</definedName>
    <definedName name="IQRM143" hidden="1">"$N$143:$R$143"</definedName>
    <definedName name="IQRM144" hidden="1">"$N$144:$R$144"</definedName>
    <definedName name="IQRM145" hidden="1">"$N$145:$R$145"</definedName>
    <definedName name="IQRM146" hidden="1">"$N$146:$R$146"</definedName>
    <definedName name="IQRM147" hidden="1">"$N$147:$R$147"</definedName>
    <definedName name="IQRM148" hidden="1">"$N$148:$R$148"</definedName>
    <definedName name="IQRM149" hidden="1">"$N$149:$R$149"</definedName>
    <definedName name="IQRM15" hidden="1">"$M$16"</definedName>
    <definedName name="IQRM150" hidden="1">"$N$150:$R$150"</definedName>
    <definedName name="IQRM151" hidden="1">"$N$151:$R$151"</definedName>
    <definedName name="IQRM152" hidden="1">"$N$152:$R$152"</definedName>
    <definedName name="IQRM153" hidden="1">"$N$153:$R$153"</definedName>
    <definedName name="IQRM154" hidden="1">"$N$154:$R$154"</definedName>
    <definedName name="IQRM155" hidden="1">"$N$155:$R$155"</definedName>
    <definedName name="IQRM156" hidden="1">"$N$156:$R$156"</definedName>
    <definedName name="IQRM157" hidden="1">"$N$157:$R$157"</definedName>
    <definedName name="IQRM158" hidden="1">"$N$158:$R$158"</definedName>
    <definedName name="IQRM159" hidden="1">"$N$159:$R$159"</definedName>
    <definedName name="IQRM16" hidden="1">"$N$16"</definedName>
    <definedName name="IQRM160" hidden="1">"$N$160:$R$160"</definedName>
    <definedName name="IQRM161" hidden="1">"$N$161:$R$161"</definedName>
    <definedName name="IQRM162" hidden="1">"$N$162:$R$162"</definedName>
    <definedName name="IQRM163" hidden="1">"$N$163:$R$163"</definedName>
    <definedName name="IQRM164" hidden="1">"$N$164:$R$164"</definedName>
    <definedName name="IQRM165" hidden="1">"$N$165:$R$165"</definedName>
    <definedName name="IQRM166" hidden="1">"$N$166:$R$166"</definedName>
    <definedName name="IQRM167" hidden="1">"$N$167:$R$167"</definedName>
    <definedName name="IQRM168" hidden="1">"$N$168:$R$168"</definedName>
    <definedName name="IQRM169" hidden="1">"$N$169:$R$169"</definedName>
    <definedName name="IQRM17" hidden="1">"$M$18:$M$22"</definedName>
    <definedName name="IQRM170" hidden="1">"$N$170:$R$170"</definedName>
    <definedName name="IQRM171" hidden="1">"$N$171:$R$171"</definedName>
    <definedName name="IQRM172" hidden="1">"$N$172:$R$172"</definedName>
    <definedName name="IQRM173" hidden="1">"$N$173:$R$173"</definedName>
    <definedName name="IQRM174" hidden="1">"$N$174:$R$174"</definedName>
    <definedName name="IQRM175" hidden="1">"$N$175:$R$175"</definedName>
    <definedName name="IQRM176" hidden="1">"$N$176:$R$176"</definedName>
    <definedName name="IQRM177" hidden="1">"$N$177:$R$177"</definedName>
    <definedName name="IQRM178" hidden="1">"$N$178:$R$178"</definedName>
    <definedName name="IQRM179" hidden="1">"$N$179:$R$179"</definedName>
    <definedName name="IQRM18" hidden="1">"$N$18:$R$18"</definedName>
    <definedName name="IQRM180" hidden="1">"$N$180:$R$180"</definedName>
    <definedName name="IQRM181" hidden="1">"$N$181:$R$181"</definedName>
    <definedName name="IQRM182" hidden="1">"$N$182:$R$182"</definedName>
    <definedName name="IQRM183" hidden="1">"$N$183:$R$183"</definedName>
    <definedName name="IQRM184" hidden="1">"$N$184:$R$184"</definedName>
    <definedName name="IQRM185" hidden="1">"$N$185:$R$185"</definedName>
    <definedName name="IQRM186" hidden="1">"$N$186:$R$186"</definedName>
    <definedName name="IQRM187" hidden="1">"$N$187:$R$187"</definedName>
    <definedName name="IQRM188" hidden="1">"$N$188:$R$188"</definedName>
    <definedName name="IQRM189" hidden="1">"$N$189:$R$189"</definedName>
    <definedName name="IQRM19" hidden="1">"$M$20:$M$22"</definedName>
    <definedName name="IQRM190" hidden="1">"$N$190:$R$190"</definedName>
    <definedName name="IQRM191" hidden="1">"$N$191:$R$191"</definedName>
    <definedName name="IQRM192" hidden="1">"$N$192:$R$192"</definedName>
    <definedName name="IQRM193" hidden="1">"$N$193:$R$193"</definedName>
    <definedName name="IQRM194" hidden="1">"$N$194:$R$194"</definedName>
    <definedName name="IQRM195" hidden="1">"$N$195:$R$195"</definedName>
    <definedName name="IQRM196" hidden="1">"$N$196:$R$196"</definedName>
    <definedName name="IQRM197" hidden="1">"$N$197:$R$197"</definedName>
    <definedName name="IQRM198" hidden="1">"$N$198:$R$198"</definedName>
    <definedName name="IQRM199" hidden="1">"$N$199:$R$199"</definedName>
    <definedName name="IQRM20" hidden="1">"$N$20:$R$20"</definedName>
    <definedName name="IQRM200" hidden="1">"$N$200:$R$200"</definedName>
    <definedName name="IQRM201" hidden="1">"$N$201:$R$201"</definedName>
    <definedName name="IQRM202" hidden="1">"$N$202:$R$202"</definedName>
    <definedName name="IQRM203" hidden="1">"$N$203:$R$203"</definedName>
    <definedName name="IQRM204" hidden="1">"$N$204:$R$204"</definedName>
    <definedName name="IQRM205" hidden="1">"$N$205:$R$205"</definedName>
    <definedName name="IQRM206" hidden="1">"$N$206:$R$206"</definedName>
    <definedName name="IQRM207" hidden="1">"$N$207:$R$207"</definedName>
    <definedName name="IQRM208" hidden="1">"$N$208:$R$208"</definedName>
    <definedName name="IQRM209" hidden="1">"$N$209:$R$209"</definedName>
    <definedName name="IQRM21" hidden="1">"$N$21:$R$21"</definedName>
    <definedName name="IQRM210" hidden="1">"$N$210:$R$210"</definedName>
    <definedName name="IQRM211" hidden="1">"$N$211:$R$211"</definedName>
    <definedName name="IQRM212" hidden="1">"$N$212:$R$212"</definedName>
    <definedName name="IQRM213" hidden="1">"$N$213:$R$213"</definedName>
    <definedName name="IQRM214" hidden="1">"$N$214:$R$214"</definedName>
    <definedName name="IQRM215" hidden="1">"$N$215:$R$215"</definedName>
    <definedName name="IQRM216" hidden="1">"$N$216:$R$216"</definedName>
    <definedName name="IQRM217" hidden="1">"$N$217:$R$217"</definedName>
    <definedName name="IQRM218" hidden="1">"$N$218:$R$218"</definedName>
    <definedName name="IQRM219" hidden="1">"$N$219:$R$219"</definedName>
    <definedName name="IQRM22" hidden="1">"$N$22:$R$22"</definedName>
    <definedName name="IQRM220" hidden="1">"$N$220:$R$220"</definedName>
    <definedName name="IQRM221" hidden="1">"$N$221:$R$221"</definedName>
    <definedName name="IQRM222" hidden="1">"$N$222:$R$222"</definedName>
    <definedName name="IQRM223" hidden="1">"$N$223:$R$223"</definedName>
    <definedName name="IQRM224" hidden="1">"$N$224:$R$224"</definedName>
    <definedName name="IQRM225" hidden="1">"$N$225:$R$225"</definedName>
    <definedName name="IQRM226" hidden="1">"$N$226:$R$226"</definedName>
    <definedName name="IQRM227" hidden="1">"$N$227:$R$227"</definedName>
    <definedName name="IQRM228" hidden="1">"$N$228:$R$228"</definedName>
    <definedName name="IQRM229" hidden="1">"$N$229:$R$229"</definedName>
    <definedName name="IQRM23" hidden="1">"$N$23:$R$23"</definedName>
    <definedName name="IQRM230" hidden="1">"$N$230:$R$230"</definedName>
    <definedName name="IQRM231" hidden="1">"$N$231:$R$231"</definedName>
    <definedName name="IQRM232" hidden="1">"$N$232:$R$232"</definedName>
    <definedName name="IQRM233" hidden="1">"$N$233:$R$233"</definedName>
    <definedName name="IQRM234" hidden="1">"$N$234:$R$234"</definedName>
    <definedName name="IQRM235" hidden="1">"$N$235:$R$235"</definedName>
    <definedName name="IQRM236" hidden="1">"$N$236:$R$236"</definedName>
    <definedName name="IQRM237" hidden="1">"$N$237:$R$237"</definedName>
    <definedName name="IQRM238" hidden="1">"$N$238:$R$238"</definedName>
    <definedName name="IQRM239" hidden="1">"$N$239:$R$239"</definedName>
    <definedName name="IQRM24" hidden="1">"$N$24:$R$24"</definedName>
    <definedName name="IQRM240" hidden="1">"$N$240:$R$240"</definedName>
    <definedName name="IQRM241" hidden="1">"$N$241:$R$241"</definedName>
    <definedName name="IQRM242" hidden="1">"$N$242:$R$242"</definedName>
    <definedName name="IQRM243" hidden="1">"$N$243:$R$243"</definedName>
    <definedName name="IQRM244" hidden="1">"$N$244:$R$244"</definedName>
    <definedName name="IQRM245" hidden="1">"$N$245:$R$245"</definedName>
    <definedName name="IQRM246" hidden="1">"$N$246:$R$246"</definedName>
    <definedName name="IQRM247" hidden="1">"$N$247:$R$247"</definedName>
    <definedName name="IQRM248" hidden="1">"$N$248:$R$248"</definedName>
    <definedName name="IQRM249" hidden="1">"$N$249:$R$249"</definedName>
    <definedName name="IQRM25" hidden="1">"$N$25:$R$25"</definedName>
    <definedName name="IQRM250" hidden="1">"$N$250:$R$250"</definedName>
    <definedName name="IQRM251" hidden="1">"$N$251:$R$251"</definedName>
    <definedName name="IQRM252" hidden="1">"$N$252:$R$252"</definedName>
    <definedName name="IQRM253" hidden="1">"$N$253:$R$253"</definedName>
    <definedName name="IQRM254" hidden="1">"$N$254:$R$254"</definedName>
    <definedName name="IQRM255" hidden="1">"$N$255:$R$255"</definedName>
    <definedName name="IQRM256" hidden="1">"$N$256:$R$256"</definedName>
    <definedName name="IQRM257" hidden="1">"$N$257:$R$257"</definedName>
    <definedName name="IQRM258" hidden="1">"$N$258:$R$258"</definedName>
    <definedName name="IQRM259" hidden="1">"$N$259:$R$259"</definedName>
    <definedName name="IQRM26" hidden="1">"$N$26:$R$26"</definedName>
    <definedName name="IQRM260" hidden="1">"$N$260:$R$260"</definedName>
    <definedName name="IQRM261" hidden="1">"$N$261:$R$261"</definedName>
    <definedName name="IQRM262" hidden="1">"$N$262:$R$262"</definedName>
    <definedName name="IQRM263" hidden="1">"$N$263:$R$263"</definedName>
    <definedName name="IQRM264" hidden="1">"$N$264:$R$264"</definedName>
    <definedName name="IQRM265" hidden="1">"$N$265:$R$265"</definedName>
    <definedName name="IQRM266" hidden="1">"$N$266:$R$266"</definedName>
    <definedName name="IQRM267" hidden="1">"$N$267:$R$267"</definedName>
    <definedName name="IQRM268" hidden="1">"$N$268:$R$268"</definedName>
    <definedName name="IQRM269" hidden="1">"$N$269:$R$269"</definedName>
    <definedName name="IQRM27" hidden="1">"$N$27:$R$27"</definedName>
    <definedName name="IQRM270" hidden="1">"$N$270:$R$270"</definedName>
    <definedName name="IQRM271" hidden="1">"$N$271:$R$271"</definedName>
    <definedName name="IQRM272" hidden="1">"$N$272:$R$272"</definedName>
    <definedName name="IQRM273" hidden="1">"$N$273:$R$273"</definedName>
    <definedName name="IQRM274" hidden="1">"$N$274:$R$274"</definedName>
    <definedName name="IQRM275" hidden="1">"$N$275:$R$275"</definedName>
    <definedName name="IQRM276" hidden="1">"$N$276:$R$276"</definedName>
    <definedName name="IQRM277" hidden="1">"$N$277:$R$277"</definedName>
    <definedName name="IQRM278" hidden="1">"$N$278:$R$278"</definedName>
    <definedName name="IQRM279" hidden="1">"$N$279:$R$279"</definedName>
    <definedName name="IQRM28" hidden="1">"$N$28:$R$28"</definedName>
    <definedName name="IQRM280" hidden="1">"$N$280:$R$280"</definedName>
    <definedName name="IQRM281" hidden="1">"$N$281:$R$281"</definedName>
    <definedName name="IQRM282" hidden="1">"$N$282:$R$282"</definedName>
    <definedName name="IQRM283" hidden="1">"$N$283:$R$283"</definedName>
    <definedName name="IQRM284" hidden="1">"$N$284:$R$284"</definedName>
    <definedName name="IQRM285" hidden="1">"$N$285:$R$285"</definedName>
    <definedName name="IQRM286" hidden="1">"$N$286:$R$286"</definedName>
    <definedName name="IQRM287" hidden="1">"$N$287:$R$287"</definedName>
    <definedName name="IQRM288" hidden="1">"$N$288:$R$288"</definedName>
    <definedName name="IQRM289" hidden="1">"$N$289:$R$289"</definedName>
    <definedName name="IQRM29" hidden="1">"$N$29:$R$29"</definedName>
    <definedName name="IQRM290" hidden="1">"$N$290:$R$290"</definedName>
    <definedName name="IQRM291" hidden="1">"$N$291:$R$291"</definedName>
    <definedName name="IQRM292" hidden="1">"$N$292:$R$292"</definedName>
    <definedName name="IQRM293" hidden="1">"$N$293:$R$293"</definedName>
    <definedName name="IQRM294" hidden="1">"$N$294:$R$294"</definedName>
    <definedName name="IQRM295" hidden="1">"$N$295:$R$295"</definedName>
    <definedName name="IQRM296" hidden="1">"$N$296:$R$296"</definedName>
    <definedName name="IQRM297" hidden="1">"$N$297:$R$297"</definedName>
    <definedName name="IQRM298" hidden="1">"$N$298:$R$298"</definedName>
    <definedName name="IQRM299" hidden="1">"$N$299:$R$299"</definedName>
    <definedName name="IQRM3" hidden="1">"$M$4:$M$180"</definedName>
    <definedName name="IQRM30" hidden="1">"$N$30:$R$30"</definedName>
    <definedName name="IQRM300" hidden="1">"$N$300:$R$300"</definedName>
    <definedName name="IQRM301" hidden="1">"$N$301:$R$301"</definedName>
    <definedName name="IQRM302" hidden="1">"$N$302:$R$302"</definedName>
    <definedName name="IQRM303" hidden="1">"$N$303:$R$303"</definedName>
    <definedName name="IQRM304" hidden="1">"$N$304:$R$304"</definedName>
    <definedName name="IQRM305" hidden="1">"$N$305:$R$305"</definedName>
    <definedName name="IQRM306" hidden="1">"$N$306:$R$306"</definedName>
    <definedName name="IQRM307" hidden="1">"$N$307:$R$307"</definedName>
    <definedName name="IQRM31" hidden="1">"$N$31:$R$31"</definedName>
    <definedName name="IQRM32" hidden="1">"$N$32:$R$32"</definedName>
    <definedName name="IQRM33" hidden="1">"$N$33:$R$33"</definedName>
    <definedName name="IQRM34" hidden="1">"$N$34:$R$34"</definedName>
    <definedName name="IQRM35" hidden="1">"$N$35:$R$35"</definedName>
    <definedName name="IQRM36" hidden="1">"$N$36:$R$36"</definedName>
    <definedName name="IQRM37" hidden="1">"$N$37:$R$37"</definedName>
    <definedName name="IQRM38" hidden="1">"$N$38:$R$38"</definedName>
    <definedName name="IQRM39" hidden="1">"$M$40:$M$61"</definedName>
    <definedName name="IQRM40" hidden="1">"$N$40:$R$40"</definedName>
    <definedName name="IQRM41" hidden="1">"$N$41:$R$41"</definedName>
    <definedName name="IQRM42" hidden="1">"$N$42:$R$42"</definedName>
    <definedName name="IQRM43" hidden="1">"$N$43:$R$43"</definedName>
    <definedName name="IQRM44" hidden="1">"$N$44:$R$44"</definedName>
    <definedName name="IQRM45" hidden="1">"$N$45:$R$45"</definedName>
    <definedName name="IQRM46" hidden="1">"$N$46:$R$46"</definedName>
    <definedName name="IQRM47" hidden="1">"$N$47:$R$47"</definedName>
    <definedName name="IQRM48" hidden="1">"$N$48:$R$48"</definedName>
    <definedName name="IQRM49" hidden="1">"$M$50"</definedName>
    <definedName name="IQRM50" hidden="1">"$N$50:$R$50"</definedName>
    <definedName name="IQRM51" hidden="1">"$N$51:$R$51"</definedName>
    <definedName name="IQRM52" hidden="1">"$N$52:$R$52"</definedName>
    <definedName name="IQRM53" hidden="1">"$N$53:$R$53"</definedName>
    <definedName name="IQRM54" hidden="1">"$N$54:$R$54"</definedName>
    <definedName name="IQRM55" hidden="1">"$N$55:$R$55"</definedName>
    <definedName name="IQRM56" hidden="1">"$N$56:$R$56"</definedName>
    <definedName name="IQRM57" hidden="1">"$N$57:$R$57"</definedName>
    <definedName name="IQRM58" hidden="1">"$N$58:$R$58"</definedName>
    <definedName name="IQRM59" hidden="1">"$N$59:$R$59"</definedName>
    <definedName name="IQRM6" hidden="1">"$M$7:$M$259"</definedName>
    <definedName name="IQRM60" hidden="1">"$N$60:$R$60"</definedName>
    <definedName name="IQRM61" hidden="1">"$N$61:$R$61"</definedName>
    <definedName name="IQRM62" hidden="1">"$N$62:$R$62"</definedName>
    <definedName name="IQRM63" hidden="1">"$N$63:$R$63"</definedName>
    <definedName name="IQRM64" hidden="1">"$N$64:$R$64"</definedName>
    <definedName name="IQRM65" hidden="1">"$N$65:$R$65"</definedName>
    <definedName name="IQRM66" hidden="1">"$N$66:$R$66"</definedName>
    <definedName name="IQRM67" hidden="1">"$N$67:$R$67"</definedName>
    <definedName name="IQRM68" hidden="1">"$N$68:$R$68"</definedName>
    <definedName name="IQRM69" hidden="1">"$N$69:$R$69"</definedName>
    <definedName name="IQRM7" hidden="1">"$M$8:$M$25"</definedName>
    <definedName name="IQRM70" hidden="1">"$N$70:$R$70"</definedName>
    <definedName name="IQRM71" hidden="1">"$N$71:$R$71"</definedName>
    <definedName name="IQRM72" hidden="1">"$N$72:$R$72"</definedName>
    <definedName name="IQRM73" hidden="1">"$N$73:$R$73"</definedName>
    <definedName name="IQRM74" hidden="1">"$N$74:$R$74"</definedName>
    <definedName name="IQRM75" hidden="1">"$N$75:$R$75"</definedName>
    <definedName name="IQRM76" hidden="1">"$M$77:$M$750"</definedName>
    <definedName name="IQRM77" hidden="1">"$N$77:$R$77"</definedName>
    <definedName name="IQRM78" hidden="1">"$M$79:$M$766"</definedName>
    <definedName name="IQRM79" hidden="1">"$N$79:$R$79"</definedName>
    <definedName name="IQRM8" hidden="1">"$N$8:$R$8"</definedName>
    <definedName name="IQRM80" hidden="1">"$N$80:$R$80"</definedName>
    <definedName name="IQRM81" hidden="1">"$N$81:$R$81"</definedName>
    <definedName name="IQRM82" hidden="1">"$N$82:$R$82"</definedName>
    <definedName name="IQRM83" hidden="1">"$N$83:$R$83"</definedName>
    <definedName name="IQRM84" hidden="1">"$N$84:$R$84"</definedName>
    <definedName name="IQRM85" hidden="1">"$N$85:$R$85"</definedName>
    <definedName name="IQRM86" hidden="1">"$N$86:$R$86"</definedName>
    <definedName name="IQRM87" hidden="1">"$N$87:$R$87"</definedName>
    <definedName name="IQRM88" hidden="1">"$N$88:$R$88"</definedName>
    <definedName name="IQRM89" hidden="1">"$N$89:$R$89"</definedName>
    <definedName name="IQRM9" hidden="1">"$M$10:$M$261"</definedName>
    <definedName name="IQRM90" hidden="1">"$N$90:$R$90"</definedName>
    <definedName name="IQRM91" hidden="1">"$N$91:$R$91"</definedName>
    <definedName name="IQRM92" hidden="1">"$N$92:$R$92"</definedName>
    <definedName name="IQRM93" hidden="1">"$N$93:$R$93"</definedName>
    <definedName name="IQRM94" hidden="1">"$N$94:$R$94"</definedName>
    <definedName name="IQRM95" hidden="1">"$N$95:$R$95"</definedName>
    <definedName name="IQRM96" hidden="1">"$N$96:$R$96"</definedName>
    <definedName name="IQRM97" hidden="1">"$N$97:$R$97"</definedName>
    <definedName name="IQRM98" hidden="1">"$N$98:$R$98"</definedName>
    <definedName name="IQRM99" hidden="1">"$N$99:$R$99"</definedName>
    <definedName name="IQRN10" hidden="1">"$O$10"</definedName>
    <definedName name="IQRN100" hidden="1">"$N$101"</definedName>
    <definedName name="IQRN101" hidden="1">"$O$101"</definedName>
    <definedName name="IQRN102" hidden="1">"$O$102"</definedName>
    <definedName name="IQRN103" hidden="1">"$O$103"</definedName>
    <definedName name="IQRN104" hidden="1">"$N$105"</definedName>
    <definedName name="IQRN105" hidden="1">"$O$105:$P$105"</definedName>
    <definedName name="IQRN106" hidden="1">"$O$106:$Q$106"</definedName>
    <definedName name="IQRN107" hidden="1">"$O$107:$S$107"</definedName>
    <definedName name="IQRN108" hidden="1">"$N$109"</definedName>
    <definedName name="IQRN109" hidden="1">"$O$109:$R$109"</definedName>
    <definedName name="IQRN11" hidden="1">"$N$12:$N$15"</definedName>
    <definedName name="IQRN110" hidden="1">"$N$111"</definedName>
    <definedName name="IQRN111" hidden="1">"$O$111"</definedName>
    <definedName name="IQRN112" hidden="1">"$O$112:$S$112"</definedName>
    <definedName name="IQRN113" hidden="1">"$N$114"</definedName>
    <definedName name="IQRN114" hidden="1">"$O$114:$R$114"</definedName>
    <definedName name="IQRN115" hidden="1">"$O$115"</definedName>
    <definedName name="IQRN116" hidden="1">"$O$116"</definedName>
    <definedName name="IQRN117" hidden="1">"$O$117"</definedName>
    <definedName name="IQRN118" hidden="1">"$O$118:$S$118"</definedName>
    <definedName name="IQRN119" hidden="1">"$O$119"</definedName>
    <definedName name="IQRN12" hidden="1">"$O$12:$P$12"</definedName>
    <definedName name="IQRN120" hidden="1">"$O$120"</definedName>
    <definedName name="IQRN121" hidden="1">"$N$122"</definedName>
    <definedName name="IQRN122" hidden="1">"$O$122"</definedName>
    <definedName name="IQRN123" hidden="1">"$O$123"</definedName>
    <definedName name="IQRN124" hidden="1">"$O$124"</definedName>
    <definedName name="IQRN125" hidden="1">"$O$125:$S$125"</definedName>
    <definedName name="IQRN126" hidden="1">"$O$126:$Q$126"</definedName>
    <definedName name="IQRN127" hidden="1">"$O$127:$S$127"</definedName>
    <definedName name="IQRN128" hidden="1">"$O$128:$P$128"</definedName>
    <definedName name="IQRN129" hidden="1">"$O$129:$S$129"</definedName>
    <definedName name="IQRN13" hidden="1">"$O$13:$Q$13"</definedName>
    <definedName name="IQRN130" hidden="1">"$O$130:$S$130"</definedName>
    <definedName name="IQRN131" hidden="1">"$O$131"</definedName>
    <definedName name="IQRN132" hidden="1">"$O$132"</definedName>
    <definedName name="IQRN133" hidden="1">"$O$133"</definedName>
    <definedName name="IQRN134" hidden="1">"$N$135"</definedName>
    <definedName name="IQRN135" hidden="1">"$O$135:$Q$135"</definedName>
    <definedName name="IQRN136" hidden="1">"$N$137"</definedName>
    <definedName name="IQRN137" hidden="1">"$O$137"</definedName>
    <definedName name="IQRN138" hidden="1">"$O$138"</definedName>
    <definedName name="IQRN139" hidden="1">"$O$139"</definedName>
    <definedName name="IQRN14" hidden="1">"$O$14:$S$14"</definedName>
    <definedName name="IQRN140" hidden="1">"$N$141"</definedName>
    <definedName name="IQRN141" hidden="1">"$O$141"</definedName>
    <definedName name="IQRN142" hidden="1">"$O$142"</definedName>
    <definedName name="IQRN143" hidden="1">"$O$143:$P$143"</definedName>
    <definedName name="IQRN144" hidden="1">"$N$145"</definedName>
    <definedName name="IQRN145" hidden="1">"$O$145"</definedName>
    <definedName name="IQRN146" hidden="1">"$O$146"</definedName>
    <definedName name="IQRN147" hidden="1">"$O$147:$S$147"</definedName>
    <definedName name="IQRN148" hidden="1">"$N$149"</definedName>
    <definedName name="IQRN149" hidden="1">"$O$149:$P$149"</definedName>
    <definedName name="IQRN15" hidden="1">"$O$15:$S$15"</definedName>
    <definedName name="IQRN150" hidden="1">"$O$150:$R$150"</definedName>
    <definedName name="IQRN151" hidden="1">"$O$151:$P$151"</definedName>
    <definedName name="IQRN152" hidden="1">"$N$153"</definedName>
    <definedName name="IQRN153" hidden="1">"$O$153:$S$153"</definedName>
    <definedName name="IQRN154" hidden="1">"$O$154:$S$154"</definedName>
    <definedName name="IQRN155" hidden="1">"$O$155:$S$155"</definedName>
    <definedName name="IQRN156" hidden="1">"$N$157"</definedName>
    <definedName name="IQRN157" hidden="1">"$O$157"</definedName>
    <definedName name="IQRN158" hidden="1">"$O$158:$Q$158"</definedName>
    <definedName name="IQRN159" hidden="1">"$O$159:$Q$159"</definedName>
    <definedName name="IQRN16" hidden="1">"$O$16"</definedName>
    <definedName name="IQRN160" hidden="1">"$O$160"</definedName>
    <definedName name="IQRN161" hidden="1">"$O$161:$S$161"</definedName>
    <definedName name="IQRN162" hidden="1">"$N$163"</definedName>
    <definedName name="IQRN163" hidden="1">"$O$163:$S$163"</definedName>
    <definedName name="IQRN164" hidden="1">"$O$164:$S$164"</definedName>
    <definedName name="IQRN165" hidden="1">"$O$165:$S$165"</definedName>
    <definedName name="IQRN166" hidden="1">"$N$167"</definedName>
    <definedName name="IQRN167" hidden="1">"$O$167:$S$167"</definedName>
    <definedName name="IQRN168" hidden="1">"$O$168:$S$168"</definedName>
    <definedName name="IQRN169" hidden="1">"$O$169:$P$169"</definedName>
    <definedName name="IQRN17" hidden="1">"$O$17:$S$17"</definedName>
    <definedName name="IQRN170" hidden="1">"$O$170:$S$170"</definedName>
    <definedName name="IQRN171" hidden="1">"$N$172"</definedName>
    <definedName name="IQRN172" hidden="1">"$O$172"</definedName>
    <definedName name="IQRN173" hidden="1">"$O$173"</definedName>
    <definedName name="IQRN174" hidden="1">"$N$175"</definedName>
    <definedName name="IQRN175" hidden="1">"$O$175:$Q$175"</definedName>
    <definedName name="IQRN176" hidden="1">"$O$176:$S$176"</definedName>
    <definedName name="IQRN177" hidden="1">"$O$177:$S$177"</definedName>
    <definedName name="IQRN178" hidden="1">"$O$178:$S$178"</definedName>
    <definedName name="IQRN179" hidden="1">"$O$179"</definedName>
    <definedName name="IQRN18" hidden="1">"$O$18"</definedName>
    <definedName name="IQRN180" hidden="1">"$O$180"</definedName>
    <definedName name="IQRN181" hidden="1">"$O$181:$S$181"</definedName>
    <definedName name="IQRN182" hidden="1">"$N$183"</definedName>
    <definedName name="IQRN183" hidden="1">"$O$183"</definedName>
    <definedName name="IQRN184" hidden="1">"$O$184"</definedName>
    <definedName name="IQRN185" hidden="1">"$N$186"</definedName>
    <definedName name="IQRN186" hidden="1">"$O$186"</definedName>
    <definedName name="IQRN187" hidden="1">"$O$187:$P$187"</definedName>
    <definedName name="IQRN188" hidden="1">"$O$188:$P$188"</definedName>
    <definedName name="IQRN189" hidden="1">"$O$189"</definedName>
    <definedName name="IQRN19" hidden="1">"$O$19:$S$19"</definedName>
    <definedName name="IQRN190" hidden="1">"$O$190"</definedName>
    <definedName name="IQRN191" hidden="1">"$O$191"</definedName>
    <definedName name="IQRN192" hidden="1">"$O$192"</definedName>
    <definedName name="IQRN193" hidden="1">"$O$193:$S$193"</definedName>
    <definedName name="IQRN194" hidden="1">"$O$194"</definedName>
    <definedName name="IQRN195" hidden="1">"$O$195:$P$195"</definedName>
    <definedName name="IQRN196" hidden="1">"$O$196:$S$196"</definedName>
    <definedName name="IQRN197" hidden="1">"$O$197"</definedName>
    <definedName name="IQRN198" hidden="1">"$O$198:$S$198"</definedName>
    <definedName name="IQRN199" hidden="1">"$N$200"</definedName>
    <definedName name="IQRN2" hidden="1">"$N$3:$N$256"</definedName>
    <definedName name="IQRN20" hidden="1">"$O$20:$S$20"</definedName>
    <definedName name="IQRN200" hidden="1">"$O$200"</definedName>
    <definedName name="IQRN201" hidden="1">"$O$201"</definedName>
    <definedName name="IQRN202" hidden="1">"$N$203"</definedName>
    <definedName name="IQRN203" hidden="1">"$O$203"</definedName>
    <definedName name="IQRN204" hidden="1">"$O$204"</definedName>
    <definedName name="IQRN205" hidden="1">"$O$205:$P$205"</definedName>
    <definedName name="IQRN206" hidden="1">"$O$206"</definedName>
    <definedName name="IQRN207" hidden="1">"$O$207"</definedName>
    <definedName name="IQRN208" hidden="1">"$O$208"</definedName>
    <definedName name="IQRN209" hidden="1">"$O$209:$P$209"</definedName>
    <definedName name="IQRN21" hidden="1">"$O$21:$S$21"</definedName>
    <definedName name="IQRN210" hidden="1">"$O$210"</definedName>
    <definedName name="IQRN211" hidden="1">"$O$211:$S$211"</definedName>
    <definedName name="IQRN212" hidden="1">"$O$212:$S$212"</definedName>
    <definedName name="IQRN213" hidden="1">"$O$213:$S$213"</definedName>
    <definedName name="IQRN214" hidden="1">"$O$214"</definedName>
    <definedName name="IQRN215" hidden="1">"$N$216"</definedName>
    <definedName name="IQRN216" hidden="1">"$O$216"</definedName>
    <definedName name="IQRN217" hidden="1">"$N$218"</definedName>
    <definedName name="IQRN218" hidden="1">"$O$218:$Q$218"</definedName>
    <definedName name="IQRN219" hidden="1">"$N$220"</definedName>
    <definedName name="IQRN22" hidden="1">"$O$22:$S$22"</definedName>
    <definedName name="IQRN220" hidden="1">"$O$220:$Q$220"</definedName>
    <definedName name="IQRN221" hidden="1">"$O$221"</definedName>
    <definedName name="IQRN222" hidden="1">"$O$222"</definedName>
    <definedName name="IQRN223" hidden="1">"$O$223:$S$223"</definedName>
    <definedName name="IQRN224" hidden="1">"$O$224"</definedName>
    <definedName name="IQRN225" hidden="1">"$O$225"</definedName>
    <definedName name="IQRN226" hidden="1">"$O$226"</definedName>
    <definedName name="IQRN227" hidden="1">"$N$228"</definedName>
    <definedName name="IQRN228" hidden="1">"$O$228"</definedName>
    <definedName name="IQRN229" hidden="1">"$N$230"</definedName>
    <definedName name="IQRN23" hidden="1">"$O$23:$P$23"</definedName>
    <definedName name="IQRN230" hidden="1">"$O$230"</definedName>
    <definedName name="IQRN231" hidden="1">"$O$231"</definedName>
    <definedName name="IQRN232" hidden="1">"$O$232"</definedName>
    <definedName name="IQRN233" hidden="1">"$O$233:$S$233"</definedName>
    <definedName name="IQRN234" hidden="1">"$O$234:$Q$234"</definedName>
    <definedName name="IQRN235" hidden="1">"$O$235"</definedName>
    <definedName name="IQRN236" hidden="1">"$O$236:$R$236"</definedName>
    <definedName name="IQRN237" hidden="1">"$O$237:$S$237"</definedName>
    <definedName name="IQRN238" hidden="1">"$O$238"</definedName>
    <definedName name="IQRN239" hidden="1">"$O$239:$R$239"</definedName>
    <definedName name="IQRN24" hidden="1">"$O$24:$S$24"</definedName>
    <definedName name="IQRN240" hidden="1">"$O$240:$S$240"</definedName>
    <definedName name="IQRN241" hidden="1">"$O$241:$P$241"</definedName>
    <definedName name="IQRN242" hidden="1">"$O$242:$S$242"</definedName>
    <definedName name="IQRN243" hidden="1">"$O$243"</definedName>
    <definedName name="IQRN244" hidden="1">"$O$244:$Q$244"</definedName>
    <definedName name="IQRN245" hidden="1">"$O$245:$R$245"</definedName>
    <definedName name="IQRN246" hidden="1">"$O$246:$S$246"</definedName>
    <definedName name="IQRN247" hidden="1">"$O$247"</definedName>
    <definedName name="IQRN248" hidden="1">"$N$249"</definedName>
    <definedName name="IQRN249" hidden="1">"$O$249"</definedName>
    <definedName name="IQRN25" hidden="1">"$O$25"</definedName>
    <definedName name="IQRN250" hidden="1">"$O$250"</definedName>
    <definedName name="IQRN251" hidden="1">"$O$251:$S$251"</definedName>
    <definedName name="IQRN252" hidden="1">"$O$252:$P$252"</definedName>
    <definedName name="IQRN253" hidden="1">"$O$253:$P$253"</definedName>
    <definedName name="IQRN254" hidden="1">"$O$254:$S$254"</definedName>
    <definedName name="IQRN255" hidden="1">"$O$255:$R$255"</definedName>
    <definedName name="IQRN256" hidden="1">"$O$256:$Q$256"</definedName>
    <definedName name="IQRN257" hidden="1">"$O$257:$S$257"</definedName>
    <definedName name="IQRN258" hidden="1">"$O$258:$P$258"</definedName>
    <definedName name="IQRN259" hidden="1">"$O$259"</definedName>
    <definedName name="IQRN26" hidden="1">"$O$26"</definedName>
    <definedName name="IQRN260" hidden="1">"$O$260:$S$260"</definedName>
    <definedName name="IQRN261" hidden="1">"$O$261"</definedName>
    <definedName name="IQRN262" hidden="1">"$O$262:$S$262"</definedName>
    <definedName name="IQRN263" hidden="1">"$O$263"</definedName>
    <definedName name="IQRN264" hidden="1">"$O$264"</definedName>
    <definedName name="IQRN265" hidden="1">"$O$265:$S$265"</definedName>
    <definedName name="IQRN266" hidden="1">"$O$266:$S$266"</definedName>
    <definedName name="IQRN267" hidden="1">"$O$267"</definedName>
    <definedName name="IQRN268" hidden="1">"$O$268"</definedName>
    <definedName name="IQRN269" hidden="1">"$O$269"</definedName>
    <definedName name="IQRN27" hidden="1">"$O$27:$S$27"</definedName>
    <definedName name="IQRN270" hidden="1">"$O$270:$P$270"</definedName>
    <definedName name="IQRN271" hidden="1">"$O$271:$S$271"</definedName>
    <definedName name="IQRN272" hidden="1">"$O$272"</definedName>
    <definedName name="IQRN273" hidden="1">"$O$273"</definedName>
    <definedName name="IQRN274" hidden="1">"$O$274"</definedName>
    <definedName name="IQRN275" hidden="1">"$O$275"</definedName>
    <definedName name="IQRN276" hidden="1">"$O$276:$S$276"</definedName>
    <definedName name="IQRN277" hidden="1">"$O$277:$S$277"</definedName>
    <definedName name="IQRN278" hidden="1">"$O$278"</definedName>
    <definedName name="IQRN279" hidden="1">"$O$279:$P$279"</definedName>
    <definedName name="IQRN28" hidden="1">"$O$28:$P$28"</definedName>
    <definedName name="IQRN280" hidden="1">"$N$281"</definedName>
    <definedName name="IQRN281" hidden="1">"$O$281"</definedName>
    <definedName name="IQRN282" hidden="1">"$O$282:$S$282"</definedName>
    <definedName name="IQRN283" hidden="1">"$O$283"</definedName>
    <definedName name="IQRN284" hidden="1">"$O$284"</definedName>
    <definedName name="IQRN285" hidden="1">"$O$285:$S$285"</definedName>
    <definedName name="IQRN286" hidden="1">"$N$287"</definedName>
    <definedName name="IQRN287" hidden="1">"$O$287"</definedName>
    <definedName name="IQRN288" hidden="1">"$O$288"</definedName>
    <definedName name="IQRN289" hidden="1">"$O$289"</definedName>
    <definedName name="IQRN29" hidden="1">"$O$29:$S$29"</definedName>
    <definedName name="IQRN290" hidden="1">"$O$290"</definedName>
    <definedName name="IQRN291" hidden="1">"$O$291"</definedName>
    <definedName name="IQRN292" hidden="1">"$O$292:$Q$292"</definedName>
    <definedName name="IQRN293" hidden="1">"$O$293:$S$293"</definedName>
    <definedName name="IQRN294" hidden="1">"$O$294:$S$294"</definedName>
    <definedName name="IQRN295" hidden="1">"$O$295:$P$295"</definedName>
    <definedName name="IQRN296" hidden="1">"$O$296"</definedName>
    <definedName name="IQRN297" hidden="1">"$O$297"</definedName>
    <definedName name="IQRN298" hidden="1">"$O$298:$P$298"</definedName>
    <definedName name="IQRN299" hidden="1">"$O$299:$S$299"</definedName>
    <definedName name="IQRN3" hidden="1">"$N$4:$N$180"</definedName>
    <definedName name="IQRN30" hidden="1">"$O$30:$S$30"</definedName>
    <definedName name="IQRN300" hidden="1">"$N$301"</definedName>
    <definedName name="IQRN301" hidden="1">"$O$301:$S$301"</definedName>
    <definedName name="IQRN302" hidden="1">"$O$302"</definedName>
    <definedName name="IQRN303" hidden="1">"$O$303"</definedName>
    <definedName name="IQRN304" hidden="1">"$O$304:$Q$304"</definedName>
    <definedName name="IQRN305" hidden="1">"$O$305"</definedName>
    <definedName name="IQRN306" hidden="1">"$O$306"</definedName>
    <definedName name="IQRN307" hidden="1">"$O$307:$Q$307"</definedName>
    <definedName name="IQRN308" hidden="1">"$O$308"</definedName>
    <definedName name="IQRN309" hidden="1">"$O$309:$Q$309"</definedName>
    <definedName name="IQRN31" hidden="1">"$O$31:$Q$31"</definedName>
    <definedName name="IQRN310" hidden="1">"$O$310"</definedName>
    <definedName name="IQRN311" hidden="1">"$O$311"</definedName>
    <definedName name="IQRN312" hidden="1">"$O$312:$P$312"</definedName>
    <definedName name="IQRN313" hidden="1">"$O$313:$R$313"</definedName>
    <definedName name="IQRN314" hidden="1">"$O$314:$S$314"</definedName>
    <definedName name="IQRN315" hidden="1">"$O$315:$S$315"</definedName>
    <definedName name="IQRN316" hidden="1">"$O$316:$P$316"</definedName>
    <definedName name="IQRN317" hidden="1">"$O$317:$P$317"</definedName>
    <definedName name="IQRN318" hidden="1">"$O$318:$S$318"</definedName>
    <definedName name="IQRN319" hidden="1">"$O$319"</definedName>
    <definedName name="IQRN32" hidden="1">"$O$32:$S$32"</definedName>
    <definedName name="IQRN320" hidden="1">"$O$320:$Q$320"</definedName>
    <definedName name="IQRN321" hidden="1">"$O$321"</definedName>
    <definedName name="IQRN322" hidden="1">"$N$323"</definedName>
    <definedName name="IQRN323" hidden="1">"$O$323"</definedName>
    <definedName name="IQRN324" hidden="1">"$O$324:$S$324"</definedName>
    <definedName name="IQRN325" hidden="1">"$O$325"</definedName>
    <definedName name="IQRN326" hidden="1">"$O$326:$S$326"</definedName>
    <definedName name="IQRN327" hidden="1">"$O$327:$Q$327"</definedName>
    <definedName name="IQRN328" hidden="1">"$O$328:$Q$328"</definedName>
    <definedName name="IQRN329" hidden="1">"$O$329:$P$329"</definedName>
    <definedName name="IQRN33" hidden="1">"$N$34:$N$123"</definedName>
    <definedName name="IQRN330" hidden="1">"$O$330:$S$330"</definedName>
    <definedName name="IQRN331" hidden="1">"$O$331"</definedName>
    <definedName name="IQRN332" hidden="1">"$O$332:$S$332"</definedName>
    <definedName name="IQRN333" hidden="1">"$O$333"</definedName>
    <definedName name="IQRN334" hidden="1">"$O$334"</definedName>
    <definedName name="IQRN335" hidden="1">"$O$335:$S$335"</definedName>
    <definedName name="IQRN336" hidden="1">"$O$336"</definedName>
    <definedName name="IQRN337" hidden="1">"$O$337:$R$337"</definedName>
    <definedName name="IQRN338" hidden="1">"$O$338"</definedName>
    <definedName name="IQRN339" hidden="1">"$O$339:$R$339"</definedName>
    <definedName name="IQRN34" hidden="1">"$N$35:$N$126"</definedName>
    <definedName name="IQRN340" hidden="1">"$O$340:$Q$340"</definedName>
    <definedName name="IQRN341" hidden="1">"$O$341:$P$341"</definedName>
    <definedName name="IQRN342" hidden="1">"$O$342"</definedName>
    <definedName name="IQRN343" hidden="1">"$O$343:$P$343"</definedName>
    <definedName name="IQRN344" hidden="1">"$O$344:$Q$344"</definedName>
    <definedName name="IQRN345" hidden="1">"$O$345"</definedName>
    <definedName name="IQRN346" hidden="1">"$O$346"</definedName>
    <definedName name="IQRN347" hidden="1">"$O$347:$S$347"</definedName>
    <definedName name="IQRN348" hidden="1">"$O$348:$P$348"</definedName>
    <definedName name="IQRN349" hidden="1">"$O$349:$S$349"</definedName>
    <definedName name="IQRN35" hidden="1">"$N$36:$N$124"</definedName>
    <definedName name="IQRN350" hidden="1">"$O$350:$S$350"</definedName>
    <definedName name="IQRN351" hidden="1">"$O$351:$S$351"</definedName>
    <definedName name="IQRN352" hidden="1">"$O$352"</definedName>
    <definedName name="IQRN353" hidden="1">"$O$353:$S$353"</definedName>
    <definedName name="IQRN354" hidden="1">"$O$354"</definedName>
    <definedName name="IQRN355" hidden="1">"$O$355:$S$355"</definedName>
    <definedName name="IQRN356" hidden="1">"$O$356:$R$356"</definedName>
    <definedName name="IQRN357" hidden="1">"$O$357:$S$357"</definedName>
    <definedName name="IQRN358" hidden="1">"$N$359"</definedName>
    <definedName name="IQRN359" hidden="1">"$O$359"</definedName>
    <definedName name="IQRN36" hidden="1">"$O$36"</definedName>
    <definedName name="IQRN360" hidden="1">"$O$360:$S$360"</definedName>
    <definedName name="IQRN361" hidden="1">"$O$361:$R$361"</definedName>
    <definedName name="IQRN362" hidden="1">"$O$362:$S$362"</definedName>
    <definedName name="IQRN363" hidden="1">"$O$363:$S$363"</definedName>
    <definedName name="IQRN364" hidden="1">"$O$364"</definedName>
    <definedName name="IQRN365" hidden="1">"$O$365:$S$365"</definedName>
    <definedName name="IQRN366" hidden="1">"$O$366:$S$366"</definedName>
    <definedName name="IQRN367" hidden="1">"$O$367"</definedName>
    <definedName name="IQRN368" hidden="1">"$N$369"</definedName>
    <definedName name="IQRN369" hidden="1">"$O$369:$S$369"</definedName>
    <definedName name="IQRN37" hidden="1">"$O$37:$S$37"</definedName>
    <definedName name="IQRN370" hidden="1">"$O$370:$P$370"</definedName>
    <definedName name="IQRN371" hidden="1">"$O$371:$Q$371"</definedName>
    <definedName name="IQRN372" hidden="1">"$O$372:$Q$372"</definedName>
    <definedName name="IQRN373" hidden="1">"$O$373:$S$373"</definedName>
    <definedName name="IQRN374" hidden="1">"$O$374"</definedName>
    <definedName name="IQRN375" hidden="1">"$O$375:$S$375"</definedName>
    <definedName name="IQRN376" hidden="1">"$O$376:$S$376"</definedName>
    <definedName name="IQRN377" hidden="1">"$O$377"</definedName>
    <definedName name="IQRN378" hidden="1">"$O$378:$S$378"</definedName>
    <definedName name="IQRN379" hidden="1">"$O$379:$Q$379"</definedName>
    <definedName name="IQRN38" hidden="1">"$O$38:$S$38"</definedName>
    <definedName name="IQRN380" hidden="1">"$O$380"</definedName>
    <definedName name="IQRN381" hidden="1">"$O$381:$S$381"</definedName>
    <definedName name="IQRN382" hidden="1">"$O$382:$S$382"</definedName>
    <definedName name="IQRN383" hidden="1">"$O$383"</definedName>
    <definedName name="IQRN384" hidden="1">"$O$384:$Q$384"</definedName>
    <definedName name="IQRN385" hidden="1">"$O$385:$P$385"</definedName>
    <definedName name="IQRN386" hidden="1">"$O$386"</definedName>
    <definedName name="IQRN387" hidden="1">"$O$387:$S$387"</definedName>
    <definedName name="IQRN388" hidden="1">"$O$388"</definedName>
    <definedName name="IQRN389" hidden="1">"$O$389:$S$389"</definedName>
    <definedName name="IQRN39" hidden="1">"$O$39"</definedName>
    <definedName name="IQRN390" hidden="1">"$O$390:$S$390"</definedName>
    <definedName name="IQRN391" hidden="1">"$O$391"</definedName>
    <definedName name="IQRN392" hidden="1">"$O$392:$P$392"</definedName>
    <definedName name="IQRN393" hidden="1">"$O$393:$S$393"</definedName>
    <definedName name="IQRN394" hidden="1">"$O$394:$S$394"</definedName>
    <definedName name="IQRN395" hidden="1">"$O$395:$S$395"</definedName>
    <definedName name="IQRN396" hidden="1">"$O$396"</definedName>
    <definedName name="IQRN397" hidden="1">"$O$397"</definedName>
    <definedName name="IQRN398" hidden="1">"$O$398:$S$398"</definedName>
    <definedName name="IQRN399" hidden="1">"$O$399:$S$399"</definedName>
    <definedName name="IQRN40" hidden="1">"$O$40"</definedName>
    <definedName name="IQRN400" hidden="1">"$O$400"</definedName>
    <definedName name="IQRN401" hidden="1">"$O$401:$S$401"</definedName>
    <definedName name="IQRN402" hidden="1">"$O$402:$S$402"</definedName>
    <definedName name="IQRN403" hidden="1">"$O$403"</definedName>
    <definedName name="IQRN404" hidden="1">"$O$404"</definedName>
    <definedName name="IQRN405" hidden="1">"$O$405:$P$405"</definedName>
    <definedName name="IQRN406" hidden="1">"$O$406"</definedName>
    <definedName name="IQRN407" hidden="1">"$O$407:$S$407"</definedName>
    <definedName name="IQRN408" hidden="1">"$O$408"</definedName>
    <definedName name="IQRN409" hidden="1">"$O$409:$S$409"</definedName>
    <definedName name="IQRN41" hidden="1">"$O$41"</definedName>
    <definedName name="IQRN410" hidden="1">"$O$410:$S$410"</definedName>
    <definedName name="IQRN411" hidden="1">"$O$411:$Q$411"</definedName>
    <definedName name="IQRN412" hidden="1">"$O$412:$S$412"</definedName>
    <definedName name="IQRN413" hidden="1">"$O$413:$S$413"</definedName>
    <definedName name="IQRN414" hidden="1">"$O$414:$S$414"</definedName>
    <definedName name="IQRN415" hidden="1">"$O$415:$S$415"</definedName>
    <definedName name="IQRN416" hidden="1">"$O$416:$S$416"</definedName>
    <definedName name="IQRN417" hidden="1">"$O$417:$S$417"</definedName>
    <definedName name="IQRN418" hidden="1">"$O$418:$S$418"</definedName>
    <definedName name="IQRN419" hidden="1">"$O$419:$S$419"</definedName>
    <definedName name="IQRN42" hidden="1">"$O$42"</definedName>
    <definedName name="IQRN420" hidden="1">"$O$420:$S$420"</definedName>
    <definedName name="IQRN421" hidden="1">"$O$421"</definedName>
    <definedName name="IQRN422" hidden="1">"$O$422:$P$422"</definedName>
    <definedName name="IQRN423" hidden="1">"$O$423:$S$423"</definedName>
    <definedName name="IQRN424" hidden="1">"$O$424:$S$424"</definedName>
    <definedName name="IQRN425" hidden="1">"$O$425:$P$425"</definedName>
    <definedName name="IQRN426" hidden="1">"$O$426:$Q$426"</definedName>
    <definedName name="IQRN427" hidden="1">"$O$427:$Q$427"</definedName>
    <definedName name="IQRN428" hidden="1">"$O$428:$S$428"</definedName>
    <definedName name="IQRN429" hidden="1">"$O$429"</definedName>
    <definedName name="IQRN43" hidden="1">"$O$43"</definedName>
    <definedName name="IQRN430" hidden="1">"$O$430"</definedName>
    <definedName name="IQRN431" hidden="1">"$O$431"</definedName>
    <definedName name="IQRN432" hidden="1">"$O$432:$S$432"</definedName>
    <definedName name="IQRN433" hidden="1">"$O$433"</definedName>
    <definedName name="IQRN434" hidden="1">"$O$434:$P$434"</definedName>
    <definedName name="IQRN435" hidden="1">"$O$435"</definedName>
    <definedName name="IQRN436" hidden="1">"$O$436"</definedName>
    <definedName name="IQRN437" hidden="1">"$O$437:$Q$437"</definedName>
    <definedName name="IQRN438" hidden="1">"$O$438:$S$438"</definedName>
    <definedName name="IQRN439" hidden="1">"$O$439:$S$439"</definedName>
    <definedName name="IQRN44" hidden="1">"$O$44"</definedName>
    <definedName name="IQRN440" hidden="1">"$O$440:$Q$440"</definedName>
    <definedName name="IQRN441" hidden="1">"$O$441:$S$441"</definedName>
    <definedName name="IQRN442" hidden="1">"$O$442:$S$442"</definedName>
    <definedName name="IQRN443" hidden="1">"$N$444"</definedName>
    <definedName name="IQRN444" hidden="1">"$O$444:$P$444"</definedName>
    <definedName name="IQRN445" hidden="1">"$O$445:$Q$445"</definedName>
    <definedName name="IQRN446" hidden="1">"$O$446:$S$446"</definedName>
    <definedName name="IQRN447" hidden="1">"$O$447"</definedName>
    <definedName name="IQRN448" hidden="1">"$O$448:$S$448"</definedName>
    <definedName name="IQRN449" hidden="1">"$O$449:$S$449"</definedName>
    <definedName name="IQRN45" hidden="1">"$O$45"</definedName>
    <definedName name="IQRN450" hidden="1">"$O$450"</definedName>
    <definedName name="IQRN451" hidden="1">"$O$451:$S$451"</definedName>
    <definedName name="IQRN452" hidden="1">"$O$452:$P$452"</definedName>
    <definedName name="IQRN453" hidden="1">"$O$453:$S$453"</definedName>
    <definedName name="IQRN454" hidden="1">"$O$454:$S$454"</definedName>
    <definedName name="IQRN455" hidden="1">"$O$455"</definedName>
    <definedName name="IQRN456" hidden="1">"$O$456:$S$456"</definedName>
    <definedName name="IQRN457" hidden="1">"$O$457:$Q$457"</definedName>
    <definedName name="IQRN458" hidden="1">"$O$458:$R$458"</definedName>
    <definedName name="IQRN459" hidden="1">"$O$459:$S$459"</definedName>
    <definedName name="IQRN46" hidden="1">"$O$46"</definedName>
    <definedName name="IQRN460" hidden="1">"$O$460:$S$460"</definedName>
    <definedName name="IQRN461" hidden="1">"$O$461:$P$461"</definedName>
    <definedName name="IQRN462" hidden="1">"$O$462:$Q$462"</definedName>
    <definedName name="IQRN463" hidden="1">"$O$463:$S$463"</definedName>
    <definedName name="IQRN464" hidden="1">"$O$464:$S$464"</definedName>
    <definedName name="IQRN465" hidden="1">"$O$465:$S$465"</definedName>
    <definedName name="IQRN466" hidden="1">"$O$466"</definedName>
    <definedName name="IQRN467" hidden="1">"$O$467:$S$467"</definedName>
    <definedName name="IQRN468" hidden="1">"$O$468:$S$468"</definedName>
    <definedName name="IQRN469" hidden="1">"$O$469"</definedName>
    <definedName name="IQRN47" hidden="1">"$O$47"</definedName>
    <definedName name="IQRN470" hidden="1">"$O$470:$S$470"</definedName>
    <definedName name="IQRN471" hidden="1">"$O$471:$P$471"</definedName>
    <definedName name="IQRN472" hidden="1">"$O$472:$Q$472"</definedName>
    <definedName name="IQRN473" hidden="1">"$O$473"</definedName>
    <definedName name="IQRN474" hidden="1">"$O$474"</definedName>
    <definedName name="IQRN475" hidden="1">"$O$475"</definedName>
    <definedName name="IQRN476" hidden="1">"$O$476:$R$476"</definedName>
    <definedName name="IQRN477" hidden="1">"$O$477:$Q$477"</definedName>
    <definedName name="IQRN478" hidden="1">"$O$478:$S$478"</definedName>
    <definedName name="IQRN479" hidden="1">"$O$479:$S$479"</definedName>
    <definedName name="IQRN48" hidden="1">"$O$48"</definedName>
    <definedName name="IQRN480" hidden="1">"$O$480:$S$480"</definedName>
    <definedName name="IQRN481" hidden="1">"$O$481"</definedName>
    <definedName name="IQRN482" hidden="1">"$O$482"</definedName>
    <definedName name="IQRN483" hidden="1">"$O$483:$P$483"</definedName>
    <definedName name="IQRN484" hidden="1">"$O$484:$S$484"</definedName>
    <definedName name="IQRN485" hidden="1">"$O$485"</definedName>
    <definedName name="IQRN486" hidden="1">"$O$486"</definedName>
    <definedName name="IQRN487" hidden="1">"$O$487:$S$487"</definedName>
    <definedName name="IQRN488" hidden="1">"$O$488:$P$488"</definedName>
    <definedName name="IQRN489" hidden="1">"$O$489:$S$489"</definedName>
    <definedName name="IQRN49" hidden="1">"$O$49"</definedName>
    <definedName name="IQRN490" hidden="1">"$O$490"</definedName>
    <definedName name="IQRN491" hidden="1">"$O$491:$S$491"</definedName>
    <definedName name="IQRN492" hidden="1">"$N$493"</definedName>
    <definedName name="IQRN493" hidden="1">"$O$493:$S$493"</definedName>
    <definedName name="IQRN494" hidden="1">"$O$494:$R$494"</definedName>
    <definedName name="IQRN495" hidden="1">"$O$495"</definedName>
    <definedName name="IQRN496" hidden="1">"$N$497"</definedName>
    <definedName name="IQRN497" hidden="1">"$O$497"</definedName>
    <definedName name="IQRN498" hidden="1">"$O$498:$P$498"</definedName>
    <definedName name="IQRN499" hidden="1">"$O$499:$S$499"</definedName>
    <definedName name="IQRN5" hidden="1">"$N$6:$N$360"</definedName>
    <definedName name="IQRN50" hidden="1">"$O$50"</definedName>
    <definedName name="IQRN500" hidden="1">"$O$500"</definedName>
    <definedName name="IQRN501" hidden="1">"$N$502"</definedName>
    <definedName name="IQRN502" hidden="1">"$O$502:$S$502"</definedName>
    <definedName name="IQRN503" hidden="1">"$O$503"</definedName>
    <definedName name="IQRN504" hidden="1">"$O$504:$Q$504"</definedName>
    <definedName name="IQRN505" hidden="1">"$O$505"</definedName>
    <definedName name="IQRN506" hidden="1">"$O$506"</definedName>
    <definedName name="IQRN507" hidden="1">"$O$507:$S$507"</definedName>
    <definedName name="IQRN508" hidden="1">"$O$508"</definedName>
    <definedName name="IQRN509" hidden="1">"$N$510"</definedName>
    <definedName name="IQRN51" hidden="1">"$O$51"</definedName>
    <definedName name="IQRN510" hidden="1">"$O$510"</definedName>
    <definedName name="IQRN511" hidden="1">"$O$511:$S$511"</definedName>
    <definedName name="IQRN512" hidden="1">"$O$512"</definedName>
    <definedName name="IQRN513" hidden="1">"$O$513"</definedName>
    <definedName name="IQRN514" hidden="1">"$O$514"</definedName>
    <definedName name="IQRN515" hidden="1">"$O$515"</definedName>
    <definedName name="IQRN516" hidden="1">"$O$516"</definedName>
    <definedName name="IQRN517" hidden="1">"$O$517"</definedName>
    <definedName name="IQRN518" hidden="1">"$O$518"</definedName>
    <definedName name="IQRN519" hidden="1">"$O$519"</definedName>
    <definedName name="IQRN52" hidden="1">"$O$52"</definedName>
    <definedName name="IQRN520" hidden="1">"$O$520"</definedName>
    <definedName name="IQRN521" hidden="1">"$O$521"</definedName>
    <definedName name="IQRN522" hidden="1">"$O$522"</definedName>
    <definedName name="IQRN523" hidden="1">"$O$523"</definedName>
    <definedName name="IQRN524" hidden="1">"$O$524"</definedName>
    <definedName name="IQRN525" hidden="1">"$O$525"</definedName>
    <definedName name="IQRN526" hidden="1">"$O$526"</definedName>
    <definedName name="IQRN527" hidden="1">"$O$527"</definedName>
    <definedName name="IQRN528" hidden="1">"$O$528"</definedName>
    <definedName name="IQRN529" hidden="1">"$O$529"</definedName>
    <definedName name="IQRN53" hidden="1">"$O$53:$P$53"</definedName>
    <definedName name="IQRN530" hidden="1">"$O$530"</definedName>
    <definedName name="IQRN531" hidden="1">"$O$531"</definedName>
    <definedName name="IQRN532" hidden="1">"$O$532"</definedName>
    <definedName name="IQRN533" hidden="1">"$O$533"</definedName>
    <definedName name="IQRN534" hidden="1">"$O$534"</definedName>
    <definedName name="IQRN535" hidden="1">"$O$535"</definedName>
    <definedName name="IQRN536" hidden="1">"$O$536"</definedName>
    <definedName name="IQRN537" hidden="1">"$O$537"</definedName>
    <definedName name="IQRN538" hidden="1">"$O$538"</definedName>
    <definedName name="IQRN539" hidden="1">"$O$539"</definedName>
    <definedName name="IQRN54" hidden="1">"$O$54:$S$54"</definedName>
    <definedName name="IQRN540" hidden="1">"$O$540"</definedName>
    <definedName name="IQRN541" hidden="1">"$O$541"</definedName>
    <definedName name="IQRN542" hidden="1">"$O$542"</definedName>
    <definedName name="IQRN543" hidden="1">"$O$543"</definedName>
    <definedName name="IQRN544" hidden="1">"$O$544"</definedName>
    <definedName name="IQRN545" hidden="1">"$O$545"</definedName>
    <definedName name="IQRN546" hidden="1">"$O$546"</definedName>
    <definedName name="IQRN547" hidden="1">"$O$547"</definedName>
    <definedName name="IQRN548" hidden="1">"$O$548"</definedName>
    <definedName name="IQRN549" hidden="1">"$O$549"</definedName>
    <definedName name="IQRN55" hidden="1">"$N$56"</definedName>
    <definedName name="IQRN550" hidden="1">"$O$550"</definedName>
    <definedName name="IQRN551" hidden="1">"$O$551"</definedName>
    <definedName name="IQRN552" hidden="1">"$O$552"</definedName>
    <definedName name="IQRN553" hidden="1">"$O$553"</definedName>
    <definedName name="IQRN554" hidden="1">"$O$554"</definedName>
    <definedName name="IQRN555" hidden="1">"$O$555"</definedName>
    <definedName name="IQRN556" hidden="1">"$O$556"</definedName>
    <definedName name="IQRN557" hidden="1">"$O$557"</definedName>
    <definedName name="IQRN558" hidden="1">"$O$558"</definedName>
    <definedName name="IQRN559" hidden="1">"$O$559"</definedName>
    <definedName name="IQRN56" hidden="1">"$O$56"</definedName>
    <definedName name="IQRN560" hidden="1">"$O$560"</definedName>
    <definedName name="IQRN561" hidden="1">"$O$561"</definedName>
    <definedName name="IQRN562" hidden="1">"$O$562"</definedName>
    <definedName name="IQRN563" hidden="1">"$O$563"</definedName>
    <definedName name="IQRN564" hidden="1">"$O$564"</definedName>
    <definedName name="IQRN565" hidden="1">"$O$565"</definedName>
    <definedName name="IQRN566" hidden="1">"$O$566"</definedName>
    <definedName name="IQRN567" hidden="1">"$O$567"</definedName>
    <definedName name="IQRN568" hidden="1">"$O$568"</definedName>
    <definedName name="IQRN569" hidden="1">"$O$569"</definedName>
    <definedName name="IQRN57" hidden="1">"$O$57"</definedName>
    <definedName name="IQRN570" hidden="1">"$O$570"</definedName>
    <definedName name="IQRN571" hidden="1">"$O$571"</definedName>
    <definedName name="IQRN572" hidden="1">"$O$572"</definedName>
    <definedName name="IQRN573" hidden="1">"$O$573"</definedName>
    <definedName name="IQRN574" hidden="1">"$O$574"</definedName>
    <definedName name="IQRN575" hidden="1">"$O$575"</definedName>
    <definedName name="IQRN576" hidden="1">"$O$576"</definedName>
    <definedName name="IQRN577" hidden="1">"$O$577"</definedName>
    <definedName name="IQRN578" hidden="1">"$O$578"</definedName>
    <definedName name="IQRN579" hidden="1">"$O$579"</definedName>
    <definedName name="IQRN58" hidden="1">"$O$58"</definedName>
    <definedName name="IQRN580" hidden="1">"$O$580"</definedName>
    <definedName name="IQRN581" hidden="1">"$O$581"</definedName>
    <definedName name="IQRN582" hidden="1">"$O$582"</definedName>
    <definedName name="IQRN583" hidden="1">"$O$583"</definedName>
    <definedName name="IQRN584" hidden="1">"$O$584"</definedName>
    <definedName name="IQRN585" hidden="1">"$O$585"</definedName>
    <definedName name="IQRN586" hidden="1">"$O$586"</definedName>
    <definedName name="IQRN587" hidden="1">"$O$587"</definedName>
    <definedName name="IQRN588" hidden="1">"$O$588"</definedName>
    <definedName name="IQRN589" hidden="1">"$O$589"</definedName>
    <definedName name="IQRN59" hidden="1">"$O$59:$S$59"</definedName>
    <definedName name="IQRN590" hidden="1">"$O$590"</definedName>
    <definedName name="IQRN591" hidden="1">"$O$591"</definedName>
    <definedName name="IQRN592" hidden="1">"$O$592"</definedName>
    <definedName name="IQRN593" hidden="1">"$O$593"</definedName>
    <definedName name="IQRN594" hidden="1">"$O$594"</definedName>
    <definedName name="IQRN595" hidden="1">"$O$595"</definedName>
    <definedName name="IQRN596" hidden="1">"$O$596"</definedName>
    <definedName name="IQRN597" hidden="1">"$O$597"</definedName>
    <definedName name="IQRN598" hidden="1">"$O$598"</definedName>
    <definedName name="IQRN599" hidden="1">"$O$599"</definedName>
    <definedName name="IQRN6" hidden="1">"$N$7"</definedName>
    <definedName name="IQRN60" hidden="1">"$O$60:$Q$60"</definedName>
    <definedName name="IQRN600" hidden="1">"$O$600"</definedName>
    <definedName name="IQRN601" hidden="1">"$O$601"</definedName>
    <definedName name="IQRN602" hidden="1">"$O$602"</definedName>
    <definedName name="IQRN603" hidden="1">"$O$603"</definedName>
    <definedName name="IQRN604" hidden="1">"$O$604"</definedName>
    <definedName name="IQRN605" hidden="1">"$O$605"</definedName>
    <definedName name="IQRN606" hidden="1">"$O$606"</definedName>
    <definedName name="IQRN607" hidden="1">"$O$607"</definedName>
    <definedName name="IQRN608" hidden="1">"$O$608"</definedName>
    <definedName name="IQRN609" hidden="1">"$O$609"</definedName>
    <definedName name="IQRN61" hidden="1">"$N$62"</definedName>
    <definedName name="IQRN610" hidden="1">"$O$610"</definedName>
    <definedName name="IQRN611" hidden="1">"$O$611"</definedName>
    <definedName name="IQRN612" hidden="1">"$O$612"</definedName>
    <definedName name="IQRN613" hidden="1">"$O$613"</definedName>
    <definedName name="IQRN614" hidden="1">"$O$614"</definedName>
    <definedName name="IQRN615" hidden="1">"$O$615"</definedName>
    <definedName name="IQRN616" hidden="1">"$O$616"</definedName>
    <definedName name="IQRN617" hidden="1">"$O$617"</definedName>
    <definedName name="IQRN618" hidden="1">"$O$618"</definedName>
    <definedName name="IQRN619" hidden="1">"$O$619"</definedName>
    <definedName name="IQRN62" hidden="1">"$O$62"</definedName>
    <definedName name="IQRN620" hidden="1">"$O$620"</definedName>
    <definedName name="IQRN621" hidden="1">"$O$621"</definedName>
    <definedName name="IQRN622" hidden="1">"$O$622"</definedName>
    <definedName name="IQRN623" hidden="1">"$O$623"</definedName>
    <definedName name="IQRN624" hidden="1">"$O$624"</definedName>
    <definedName name="IQRN625" hidden="1">"$O$625"</definedName>
    <definedName name="IQRN626" hidden="1">"$O$626"</definedName>
    <definedName name="IQRN627" hidden="1">"$O$627"</definedName>
    <definedName name="IQRN628" hidden="1">"$O$628"</definedName>
    <definedName name="IQRN629" hidden="1">"$O$629"</definedName>
    <definedName name="IQRN63" hidden="1">"$N$64"</definedName>
    <definedName name="IQRN630" hidden="1">"$O$630"</definedName>
    <definedName name="IQRN631" hidden="1">"$O$631"</definedName>
    <definedName name="IQRN632" hidden="1">"$O$632"</definedName>
    <definedName name="IQRN633" hidden="1">"$O$633"</definedName>
    <definedName name="IQRN634" hidden="1">"$O$634"</definedName>
    <definedName name="IQRN635" hidden="1">"$O$635"</definedName>
    <definedName name="IQRN636" hidden="1">"$O$636"</definedName>
    <definedName name="IQRN637" hidden="1">"$O$637"</definedName>
    <definedName name="IQRN638" hidden="1">"$O$638"</definedName>
    <definedName name="IQRN639" hidden="1">"$O$639"</definedName>
    <definedName name="IQRN64" hidden="1">"$O$64"</definedName>
    <definedName name="IQRN640" hidden="1">"$O$640"</definedName>
    <definedName name="IQRN641" hidden="1">"$O$641"</definedName>
    <definedName name="IQRN642" hidden="1">"$O$642"</definedName>
    <definedName name="IQRN643" hidden="1">"$O$643"</definedName>
    <definedName name="IQRN644" hidden="1">"$O$644"</definedName>
    <definedName name="IQRN645" hidden="1">"$O$645"</definedName>
    <definedName name="IQRN646" hidden="1">"$O$646"</definedName>
    <definedName name="IQRN647" hidden="1">"$O$647"</definedName>
    <definedName name="IQRN648" hidden="1">"$O$648"</definedName>
    <definedName name="IQRN649" hidden="1">"$O$649"</definedName>
    <definedName name="IQRN65" hidden="1">"$O$65:$S$65"</definedName>
    <definedName name="IQRN650" hidden="1">"$O$650"</definedName>
    <definedName name="IQRN651" hidden="1">"$O$651"</definedName>
    <definedName name="IQRN652" hidden="1">"$O$652"</definedName>
    <definedName name="IQRN653" hidden="1">"$O$653"</definedName>
    <definedName name="IQRN654" hidden="1">"$O$654"</definedName>
    <definedName name="IQRN66" hidden="1">"$O$66"</definedName>
    <definedName name="IQRN67" hidden="1">"$O$67"</definedName>
    <definedName name="IQRN68" hidden="1">"$O$68"</definedName>
    <definedName name="IQRN69" hidden="1">"$N$70"</definedName>
    <definedName name="IQRN7" hidden="1">"$N$8:$N$25"</definedName>
    <definedName name="IQRN70" hidden="1">"$O$70:$R$70"</definedName>
    <definedName name="IQRN71" hidden="1">"$N$72"</definedName>
    <definedName name="IQRN72" hidden="1">"$O$72:$S$72"</definedName>
    <definedName name="IQRN73" hidden="1">"$O$73"</definedName>
    <definedName name="IQRN74" hidden="1">"$N$75"</definedName>
    <definedName name="IQRN75" hidden="1">"$O$75:$S$75"</definedName>
    <definedName name="IQRN76" hidden="1">"$O$76"</definedName>
    <definedName name="IQRN77" hidden="1">"$O$77:$P$77"</definedName>
    <definedName name="IQRN78" hidden="1">"$O$78:$P$78"</definedName>
    <definedName name="IQRN79" hidden="1">"$O$79:$S$79"</definedName>
    <definedName name="IQRN8" hidden="1">"$O$8:$S$8"</definedName>
    <definedName name="IQRN80" hidden="1">"$N$81"</definedName>
    <definedName name="IQRN81" hidden="1">"$O$81"</definedName>
    <definedName name="IQRN82" hidden="1">"$N$83"</definedName>
    <definedName name="IQRN83" hidden="1">"$O$83:$S$83"</definedName>
    <definedName name="IQRN84" hidden="1">"$N$85"</definedName>
    <definedName name="IQRN85" hidden="1">"$O$85"</definedName>
    <definedName name="IQRN86" hidden="1">"$O$86"</definedName>
    <definedName name="IQRN87" hidden="1">"$O$87:$S$87"</definedName>
    <definedName name="IQRN88" hidden="1">"$O$88"</definedName>
    <definedName name="IQRN89" hidden="1">"$O$89"</definedName>
    <definedName name="IQRN9" hidden="1">"$N$10:$N$29"</definedName>
    <definedName name="IQRN90" hidden="1">"$O$90"</definedName>
    <definedName name="IQRN91" hidden="1">"$O$91:$S$91"</definedName>
    <definedName name="IQRN92" hidden="1">"$O$92:$S$92"</definedName>
    <definedName name="IQRN93" hidden="1">"$O$93:$P$93"</definedName>
    <definedName name="IQRN94" hidden="1">"$O$94:$S$94"</definedName>
    <definedName name="IQRN95" hidden="1">"$O$95"</definedName>
    <definedName name="IQRN96" hidden="1">"$O$96:$S$96"</definedName>
    <definedName name="IQRN97" hidden="1">"$O$97"</definedName>
    <definedName name="IQRN98" hidden="1">"$O$98:$S$98"</definedName>
    <definedName name="IQRN99" hidden="1">"$O$99:$S$99"</definedName>
    <definedName name="IQRO1" hidden="1">"$O$2:$O$255"</definedName>
    <definedName name="IQRO10" hidden="1">"$O$11:$O$14"</definedName>
    <definedName name="IQRO101" hidden="1">"$P$101"</definedName>
    <definedName name="IQRO102" hidden="1">"$P$102:$S$102"</definedName>
    <definedName name="IQRO103" hidden="1">"$P$103"</definedName>
    <definedName name="IQRO104" hidden="1">"$P$104"</definedName>
    <definedName name="IQRO105" hidden="1">"$P$105:$Q$105"</definedName>
    <definedName name="IQRO107" hidden="1">"$P$107:$T$107"</definedName>
    <definedName name="IQRO108" hidden="1">"$P$108"</definedName>
    <definedName name="IQRO109" hidden="1">"$P$109"</definedName>
    <definedName name="IQRO11" hidden="1">"$P$11:$R$11"</definedName>
    <definedName name="IQRO110" hidden="1">"$P$110:$R$110"</definedName>
    <definedName name="IQRO111" hidden="1">"$P$111:$S$111"</definedName>
    <definedName name="IQRO112" hidden="1">"$P$112"</definedName>
    <definedName name="IQRO114" hidden="1">"$P$114:$Q$114"</definedName>
    <definedName name="IQRO117" hidden="1">"$P$117:$T$117"</definedName>
    <definedName name="IQRO118" hidden="1">"$P$118"</definedName>
    <definedName name="IQRO119" hidden="1">"$P$119:$Q$119"</definedName>
    <definedName name="IQRO12" hidden="1">"$O$13:$O$270"</definedName>
    <definedName name="IQRO120" hidden="1">"$P$120"</definedName>
    <definedName name="IQRO122" hidden="1">"$P$122:$S$122"</definedName>
    <definedName name="IQRO123" hidden="1">"$P$123"</definedName>
    <definedName name="IQRO124" hidden="1">"$P$124"</definedName>
    <definedName name="IQRO127" hidden="1">"$P$127"</definedName>
    <definedName name="IQRO129" hidden="1">"$P$129:$Q$129"</definedName>
    <definedName name="IQRO13" hidden="1">"$O$14"</definedName>
    <definedName name="IQRO130" hidden="1">"$P$130"</definedName>
    <definedName name="IQRO131" hidden="1">"$P$131:$Q$131"</definedName>
    <definedName name="IQRO133" hidden="1">"$P$133:$R$133"</definedName>
    <definedName name="IQRO134" hidden="1">"$P$134:$S$134"</definedName>
    <definedName name="IQRO137" hidden="1">"$P$137:$Q$137"</definedName>
    <definedName name="IQRO138" hidden="1">"$P$138"</definedName>
    <definedName name="IQRO139" hidden="1">"$P$139"</definedName>
    <definedName name="IQRO14" hidden="1">"$O$15:$O$114"</definedName>
    <definedName name="IQRO140" hidden="1">"$P$140"</definedName>
    <definedName name="IQRO141" hidden="1">"$P$141:$Q$141"</definedName>
    <definedName name="IQRO142" hidden="1">"$P$142"</definedName>
    <definedName name="IQRO144" hidden="1">"$P$144"</definedName>
    <definedName name="IQRO145" hidden="1">"$P$145"</definedName>
    <definedName name="IQRO146" hidden="1">"$P$146"</definedName>
    <definedName name="IQRO148" hidden="1">"$P$148"</definedName>
    <definedName name="IQRO149" hidden="1">"$P$149"</definedName>
    <definedName name="IQRO15" hidden="1">"$P$15:$Q$15"</definedName>
    <definedName name="IQRO150" hidden="1">"$P$150"</definedName>
    <definedName name="IQRO151" hidden="1">"$P$151:$T$151"</definedName>
    <definedName name="IQRO152" hidden="1">"$P$152:$Q$152"</definedName>
    <definedName name="IQRO153" hidden="1">"$P$153:$Q$153"</definedName>
    <definedName name="IQRO154" hidden="1">"$P$154:$Q$154"</definedName>
    <definedName name="IQRO155" hidden="1">"$P$155"</definedName>
    <definedName name="IQRO156" hidden="1">"$P$156"</definedName>
    <definedName name="IQRO157" hidden="1">"$P$157"</definedName>
    <definedName name="IQRO159" hidden="1">"$P$159:$R$159"</definedName>
    <definedName name="IQRO160" hidden="1">"$P$160"</definedName>
    <definedName name="IQRO162" hidden="1">"$P$162:$T$162"</definedName>
    <definedName name="IQRO163" hidden="1">"$P$163:$Q$163"</definedName>
    <definedName name="IQRO165" hidden="1">"$P$165"</definedName>
    <definedName name="IQRO169" hidden="1">"$P$169:$T$169"</definedName>
    <definedName name="IQRO17" hidden="1">"$P$17:$Q$17"</definedName>
    <definedName name="IQRO171" hidden="1">"$P$171:$T$171"</definedName>
    <definedName name="IQRO172" hidden="1">"$P$172"</definedName>
    <definedName name="IQRO174" hidden="1">"$P$174"</definedName>
    <definedName name="IQRO175" hidden="1">"$P$175:$Q$175"</definedName>
    <definedName name="IQRO176" hidden="1">"$P$176:$Q$176"</definedName>
    <definedName name="IQRO177" hidden="1">"$P$177"</definedName>
    <definedName name="IQRO178" hidden="1">"$P$178"</definedName>
    <definedName name="IQRO18" hidden="1">"$P$18:$S$18"</definedName>
    <definedName name="IQRO180" hidden="1">"$P$180"</definedName>
    <definedName name="IQRO181" hidden="1">"$P$181"</definedName>
    <definedName name="IQRO21" hidden="1">"$P$21:$Q$21"</definedName>
    <definedName name="IQRO22" hidden="1">"$P$22"</definedName>
    <definedName name="IQRO23" hidden="1">"$P$23"</definedName>
    <definedName name="IQRO24" hidden="1">"$P$24"</definedName>
    <definedName name="IQRO25" hidden="1">"$P$25:$Q$25"</definedName>
    <definedName name="IQRO27" hidden="1">"$P$27"</definedName>
    <definedName name="IQRO28" hidden="1">"$P$28"</definedName>
    <definedName name="IQRO29" hidden="1">"$P$29"</definedName>
    <definedName name="IQRO30" hidden="1">"$O$31:$O$197"</definedName>
    <definedName name="IQRO32" hidden="1">"$P$32"</definedName>
    <definedName name="IQRO33" hidden="1">"$P$33:$Q$33"</definedName>
    <definedName name="IQRO34" hidden="1">"$P$34"</definedName>
    <definedName name="IQRO35" hidden="1">"$P$35:$Q$35"</definedName>
    <definedName name="IQRO38" hidden="1">"$P$38"</definedName>
    <definedName name="IQRO39" hidden="1">"$O$40:$O$61"</definedName>
    <definedName name="IQRO41" hidden="1">"$P$41"</definedName>
    <definedName name="IQRO44" hidden="1">"$P$44"</definedName>
    <definedName name="IQRO45" hidden="1">"$P$45"</definedName>
    <definedName name="IQRO46" hidden="1">"$P$46:$Q$46"</definedName>
    <definedName name="IQRO47" hidden="1">"$P$47"</definedName>
    <definedName name="IQRO48" hidden="1">"$P$48"</definedName>
    <definedName name="IQRO49" hidden="1">"$O$50"</definedName>
    <definedName name="IQRO5" hidden="1">"$O$6:$O$360"</definedName>
    <definedName name="IQRO50" hidden="1">"$O$51:$O$72"</definedName>
    <definedName name="IQRO51" hidden="1">"$P$51:$T$51"</definedName>
    <definedName name="IQRO53" hidden="1">"$P$53:$T$53"</definedName>
    <definedName name="IQRO56" hidden="1">"$P$56"</definedName>
    <definedName name="IQRO57" hidden="1">"$P$57"</definedName>
    <definedName name="IQRO59" hidden="1">"$P$59"</definedName>
    <definedName name="IQRO6" hidden="1">"$O$7"</definedName>
    <definedName name="IQRO61" hidden="1">"$P$61:$Q$61"</definedName>
    <definedName name="IQRO62" hidden="1">"$P$62"</definedName>
    <definedName name="IQRO63" hidden="1">"$P$63:$Q$63"</definedName>
    <definedName name="IQRO64" hidden="1">"$P$64:$R$64"</definedName>
    <definedName name="IQRO65" hidden="1">"$P$65"</definedName>
    <definedName name="IQRO66" hidden="1">"$P$66"</definedName>
    <definedName name="IQRO69" hidden="1">"$P$69:$R$69"</definedName>
    <definedName name="IQRO7" hidden="1">"$O$8:$O$53"</definedName>
    <definedName name="IQRO70" hidden="1">"$P$70:$Q$70"</definedName>
    <definedName name="IQRO71" hidden="1">"$P$71"</definedName>
    <definedName name="IQRO72" hidden="1">"$P$72:$S$72"</definedName>
    <definedName name="IQRO73" hidden="1">"$P$73"</definedName>
    <definedName name="IQRO74" hidden="1">"$P$74:$Q$74"</definedName>
    <definedName name="IQRO76" hidden="1">"$P$76"</definedName>
    <definedName name="IQRO77" hidden="1">"$P$77:$T$77"</definedName>
    <definedName name="IQRO78" hidden="1">"$P$78"</definedName>
    <definedName name="IQRO8" hidden="1">"$P$8"</definedName>
    <definedName name="IQRO81" hidden="1">"$P$81"</definedName>
    <definedName name="IQRO84" hidden="1">"$P$84"</definedName>
    <definedName name="IQRO85" hidden="1">"$P$85:$R$85"</definedName>
    <definedName name="IQRO87" hidden="1">"$P$87"</definedName>
    <definedName name="IQRO88" hidden="1">"$P$88"</definedName>
    <definedName name="IQRO89" hidden="1">"$P$89"</definedName>
    <definedName name="IQRO9" hidden="1">"$O$10:$O$13"</definedName>
    <definedName name="IQRO90" hidden="1">"$P$90"</definedName>
    <definedName name="IQRO91" hidden="1">"$P$91:$R$91"</definedName>
    <definedName name="IQRO92" hidden="1">"$P$92"</definedName>
    <definedName name="IQRO94" hidden="1">"$P$94"</definedName>
    <definedName name="IQRO96" hidden="1">"$P$96:$Q$96"</definedName>
    <definedName name="IQRO97" hidden="1">"$P$97:$Q$97"</definedName>
    <definedName name="IQRO99" hidden="1">"$P$99"</definedName>
    <definedName name="IQRP1" hidden="1">"$P$2:$P$255"</definedName>
    <definedName name="IQRP12" hidden="1">"$P$13"</definedName>
    <definedName name="IQRP2" hidden="1">"$Q$2:$R$2"</definedName>
    <definedName name="IQRP20" hidden="1">"$P$21:$P$22"</definedName>
    <definedName name="IQRP25" hidden="1">"$P$26:$P$29"</definedName>
    <definedName name="IQRP26" hidden="1">"$P$27:$P$30"</definedName>
    <definedName name="IQRP28" hidden="1">"$P$29:$P$38"</definedName>
    <definedName name="IQRP3" hidden="1">"$P$4:$P$13"</definedName>
    <definedName name="IQRP30" hidden="1">"$P$31:$P$197"</definedName>
    <definedName name="IQRP31" hidden="1">"$P$32"</definedName>
    <definedName name="IQRP32" hidden="1">"$P$33:$P$386"</definedName>
    <definedName name="IQRP39" hidden="1">"$P$40:$P$61"</definedName>
    <definedName name="IQRP49" hidden="1">"$P$50:$P$55"</definedName>
    <definedName name="IQRP5" hidden="1">"$P$6:$P$51"</definedName>
    <definedName name="IQRP7" hidden="1">"$P$8:$P$47"</definedName>
    <definedName name="IQRP71" hidden="1">"$P$72:$P$75"</definedName>
    <definedName name="IQRP8" hidden="1">"$P$9:$P$54"</definedName>
    <definedName name="IQRP93" hidden="1">"$P$94:$P$103"</definedName>
    <definedName name="IQRPeopleH12" hidden="1">#REF!</definedName>
    <definedName name="IQRPeopleH13" hidden="1">#REF!</definedName>
    <definedName name="IQRPeopleH14" hidden="1">#REF!</definedName>
    <definedName name="IQRPeopleH15" hidden="1">#REF!</definedName>
    <definedName name="IQRPeopleN12" hidden="1">#REF!</definedName>
    <definedName name="IQRPeopleN13" hidden="1">#REF!</definedName>
    <definedName name="IQRPeopleN14" hidden="1">#REF!</definedName>
    <definedName name="IQRPeopleN15" hidden="1">#REF!</definedName>
    <definedName name="IQRQ10" hidden="1">"$R$10"</definedName>
    <definedName name="IQRQ100" hidden="1">"$R$100"</definedName>
    <definedName name="IQRQ101" hidden="1">"$R$101"</definedName>
    <definedName name="IQRQ102" hidden="1">"$R$102:$U$102"</definedName>
    <definedName name="IQRQ103" hidden="1">"$R$103"</definedName>
    <definedName name="IQRQ104" hidden="1">"$R$104"</definedName>
    <definedName name="IQRQ105" hidden="1">"$R$105:$S$105"</definedName>
    <definedName name="IQRQ106" hidden="1">"$R$106"</definedName>
    <definedName name="IQRQ107" hidden="1">"$R$107:$V$107"</definedName>
    <definedName name="IQRQ108" hidden="1">"$R$108"</definedName>
    <definedName name="IQRQ109" hidden="1">"$R$109"</definedName>
    <definedName name="IQRQ11" hidden="1">"$R$11:$T$11"</definedName>
    <definedName name="IQRQ110" hidden="1">"$R$110:$T$110"</definedName>
    <definedName name="IQRQ111" hidden="1">"$R$111:$U$111"</definedName>
    <definedName name="IQRQ112" hidden="1">"$R$112"</definedName>
    <definedName name="IQRQ113" hidden="1">"$R$113"</definedName>
    <definedName name="IQRQ114" hidden="1">"$R$114:$S$114"</definedName>
    <definedName name="IQRQ115" hidden="1">"$R$115"</definedName>
    <definedName name="IQRQ116" hidden="1">"$R$116"</definedName>
    <definedName name="IQRQ117" hidden="1">"$R$117:$V$117"</definedName>
    <definedName name="IQRQ118" hidden="1">"$R$118"</definedName>
    <definedName name="IQRQ119" hidden="1">"$R$119:$S$119"</definedName>
    <definedName name="IQRQ12" hidden="1">"$Q$13:$Q$16"</definedName>
    <definedName name="IQRQ120" hidden="1">"$R$120"</definedName>
    <definedName name="IQRQ121" hidden="1">"$R$121"</definedName>
    <definedName name="IQRQ122" hidden="1">"$R$122:$U$122"</definedName>
    <definedName name="IQRQ123" hidden="1">"$R$123"</definedName>
    <definedName name="IQRQ124" hidden="1">"$R$124"</definedName>
    <definedName name="IQRQ125" hidden="1">"$R$125"</definedName>
    <definedName name="IQRQ126" hidden="1">"$R$126"</definedName>
    <definedName name="IQRQ127" hidden="1">"$R$127"</definedName>
    <definedName name="IQRQ128" hidden="1">"$R$128"</definedName>
    <definedName name="IQRQ129" hidden="1">"$R$129:$S$129"</definedName>
    <definedName name="IQRQ13" hidden="1">"$Q$14:$Q$15"</definedName>
    <definedName name="IQRQ130" hidden="1">"$R$130"</definedName>
    <definedName name="IQRQ131" hidden="1">"$R$131:$S$131"</definedName>
    <definedName name="IQRQ132" hidden="1">"$R$132"</definedName>
    <definedName name="IQRQ133" hidden="1">"$R$133:$T$133"</definedName>
    <definedName name="IQRQ134" hidden="1">"$R$134:$U$134"</definedName>
    <definedName name="IQRQ135" hidden="1">"$R$135"</definedName>
    <definedName name="IQRQ136" hidden="1">"$R$136"</definedName>
    <definedName name="IQRQ137" hidden="1">"$R$137:$S$137"</definedName>
    <definedName name="IQRQ138" hidden="1">"$R$138"</definedName>
    <definedName name="IQRQ139" hidden="1">"$R$139"</definedName>
    <definedName name="IQRQ14" hidden="1">"$Q$15:$Q$114"</definedName>
    <definedName name="IQRQ140" hidden="1">"$R$140"</definedName>
    <definedName name="IQRQ141" hidden="1">"$R$141:$S$141"</definedName>
    <definedName name="IQRQ142" hidden="1">"$R$142"</definedName>
    <definedName name="IQRQ143" hidden="1">"$R$143"</definedName>
    <definedName name="IQRQ144" hidden="1">"$R$144"</definedName>
    <definedName name="IQRQ145" hidden="1">"$R$145"</definedName>
    <definedName name="IQRQ146" hidden="1">"$R$146"</definedName>
    <definedName name="IQRQ147" hidden="1">"$R$147"</definedName>
    <definedName name="IQRQ148" hidden="1">"$R$148"</definedName>
    <definedName name="IQRQ149" hidden="1">"$R$149"</definedName>
    <definedName name="IQRQ15" hidden="1">"$R$15:$S$15"</definedName>
    <definedName name="IQRQ150" hidden="1">"$R$150"</definedName>
    <definedName name="IQRQ151" hidden="1">"$R$151:$V$151"</definedName>
    <definedName name="IQRQ152" hidden="1">"$R$152:$S$152"</definedName>
    <definedName name="IQRQ153" hidden="1">"$R$153:$S$153"</definedName>
    <definedName name="IQRQ154" hidden="1">"$R$154:$S$154"</definedName>
    <definedName name="IQRQ155" hidden="1">"$R$155"</definedName>
    <definedName name="IQRQ156" hidden="1">"$R$156"</definedName>
    <definedName name="IQRQ157" hidden="1">"$R$157"</definedName>
    <definedName name="IQRQ158" hidden="1">"$R$158"</definedName>
    <definedName name="IQRQ159" hidden="1">"$R$159:$T$159"</definedName>
    <definedName name="IQRQ16" hidden="1">"$Q$17:$Q$21"</definedName>
    <definedName name="IQRQ160" hidden="1">"$R$160"</definedName>
    <definedName name="IQRQ161" hidden="1">"$R$161"</definedName>
    <definedName name="IQRQ162" hidden="1">"$R$162:$V$162"</definedName>
    <definedName name="IQRQ163" hidden="1">"$R$163:$S$163"</definedName>
    <definedName name="IQRQ164" hidden="1">"$R$164"</definedName>
    <definedName name="IQRQ165" hidden="1">"$R$165"</definedName>
    <definedName name="IQRQ166" hidden="1">"$R$166"</definedName>
    <definedName name="IQRQ167" hidden="1">"$R$167"</definedName>
    <definedName name="IQRQ168" hidden="1">"$R$168"</definedName>
    <definedName name="IQRQ169" hidden="1">"$R$169:$V$169"</definedName>
    <definedName name="IQRQ17" hidden="1">"$Q$18"</definedName>
    <definedName name="IQRQ170" hidden="1">"$R$170"</definedName>
    <definedName name="IQRQ171" hidden="1">"$R$171:$V$171"</definedName>
    <definedName name="IQRQ172" hidden="1">"$R$172"</definedName>
    <definedName name="IQRQ173" hidden="1">"$R$173"</definedName>
    <definedName name="IQRQ174" hidden="1">"$R$174"</definedName>
    <definedName name="IQRQ175" hidden="1">"$R$175:$S$175"</definedName>
    <definedName name="IQRQ176" hidden="1">"$R$176:$S$176"</definedName>
    <definedName name="IQRQ177" hidden="1">"$R$177"</definedName>
    <definedName name="IQRQ178" hidden="1">"$R$178"</definedName>
    <definedName name="IQRQ179" hidden="1">"$R$179"</definedName>
    <definedName name="IQRQ18" hidden="1">"$Q$19:$Q$22"</definedName>
    <definedName name="IQRQ180" hidden="1">"$R$180"</definedName>
    <definedName name="IQRQ181" hidden="1">"$R$181"</definedName>
    <definedName name="IQRQ19" hidden="1">"$Q$20:$Q$21"</definedName>
    <definedName name="IQRQ20" hidden="1">"$Q$21:$Q$23"</definedName>
    <definedName name="IQRQ21" hidden="1">"$R$21:$S$21"</definedName>
    <definedName name="IQRQ22" hidden="1">"$R$22"</definedName>
    <definedName name="IQRQ23" hidden="1">"$Q$24"</definedName>
    <definedName name="IQRQ24" hidden="1">"$Q$25"</definedName>
    <definedName name="IQRQ25" hidden="1">"$Q$26:$Q$27"</definedName>
    <definedName name="IQRQ26" hidden="1">"$Q$27:$Q$30"</definedName>
    <definedName name="IQRQ27" hidden="1">"$Q$28:$Q$31"</definedName>
    <definedName name="IQRQ28" hidden="1">"$R$28"</definedName>
    <definedName name="IQRQ29" hidden="1">"$Q$30:$Q$34"</definedName>
    <definedName name="IQRQ30" hidden="1">"$Q$31:$Q$197"</definedName>
    <definedName name="IQRQ31" hidden="1">"$Q$32"</definedName>
    <definedName name="IQRQ32" hidden="1">"$Q$33"</definedName>
    <definedName name="IQRQ33" hidden="1">"$Q$34"</definedName>
    <definedName name="IQRQ34" hidden="1">"$Q$35"</definedName>
    <definedName name="IQRQ35" hidden="1">"$Q$36"</definedName>
    <definedName name="IQRQ36" hidden="1">"$Q$37"</definedName>
    <definedName name="IQRQ37" hidden="1">"$R$37"</definedName>
    <definedName name="IQRQ38" hidden="1">"$R$38"</definedName>
    <definedName name="IQRQ39" hidden="1">"$R$39"</definedName>
    <definedName name="IQRQ40" hidden="1">"$R$40"</definedName>
    <definedName name="IQRQ41" hidden="1">"$R$41"</definedName>
    <definedName name="IQRQ42" hidden="1">"$R$42"</definedName>
    <definedName name="IQRQ43" hidden="1">"$R$43"</definedName>
    <definedName name="IQRQ44" hidden="1">"$R$44"</definedName>
    <definedName name="IQRQ45" hidden="1">"$R$45"</definedName>
    <definedName name="IQRQ46" hidden="1">"$R$46:$S$46"</definedName>
    <definedName name="IQRQ47" hidden="1">"$R$47"</definedName>
    <definedName name="IQRQ48" hidden="1">"$R$48"</definedName>
    <definedName name="IQRQ49" hidden="1">"$R$49"</definedName>
    <definedName name="IQRQ5" hidden="1">"$Q$6:$Q$111"</definedName>
    <definedName name="IQRQ50" hidden="1">"$R$50"</definedName>
    <definedName name="IQRQ51" hidden="1">"$R$51:$V$51"</definedName>
    <definedName name="IQRQ52" hidden="1">"$R$52"</definedName>
    <definedName name="IQRQ53" hidden="1">"$R$53:$V$53"</definedName>
    <definedName name="IQRQ54" hidden="1">"$R$54"</definedName>
    <definedName name="IQRQ55" hidden="1">"$R$55"</definedName>
    <definedName name="IQRQ56" hidden="1">"$R$56"</definedName>
    <definedName name="IQRQ57" hidden="1">"$R$57"</definedName>
    <definedName name="IQRQ58" hidden="1">"$R$58"</definedName>
    <definedName name="IQRQ59" hidden="1">"$R$59"</definedName>
    <definedName name="IQRQ6" hidden="1">"$R$6"</definedName>
    <definedName name="IQRQ60" hidden="1">"$R$60"</definedName>
    <definedName name="IQRQ61" hidden="1">"$R$61:$S$61"</definedName>
    <definedName name="IQRQ62" hidden="1">"$R$62"</definedName>
    <definedName name="IQRQ63" hidden="1">"$R$63:$S$63"</definedName>
    <definedName name="IQRQ64" hidden="1">"$R$64:$T$64"</definedName>
    <definedName name="IQRQ65" hidden="1">"$R$65"</definedName>
    <definedName name="IQRQ66" hidden="1">"$R$66"</definedName>
    <definedName name="IQRQ67" hidden="1">"$R$67"</definedName>
    <definedName name="IQRQ68" hidden="1">"$R$68"</definedName>
    <definedName name="IQRQ69" hidden="1">"$R$69:$T$69"</definedName>
    <definedName name="IQRQ7" hidden="1">"$Q$8:$Q$12"</definedName>
    <definedName name="IQRQ70" hidden="1">"$R$70:$S$70"</definedName>
    <definedName name="IQRQ71" hidden="1">"$R$71"</definedName>
    <definedName name="IQRQ72" hidden="1">"$R$72:$U$72"</definedName>
    <definedName name="IQRQ73" hidden="1">"$R$73"</definedName>
    <definedName name="IQRQ74" hidden="1">"$R$74:$S$74"</definedName>
    <definedName name="IQRQ75" hidden="1">"$R$75"</definedName>
    <definedName name="IQRQ76" hidden="1">"$R$76"</definedName>
    <definedName name="IQRQ77" hidden="1">"$R$77:$V$77"</definedName>
    <definedName name="IQRQ78" hidden="1">"$R$78"</definedName>
    <definedName name="IQRQ79" hidden="1">"$R$79"</definedName>
    <definedName name="IQRQ8" hidden="1">"$Q$9:$Q$11"</definedName>
    <definedName name="IQRQ80" hidden="1">"$R$80"</definedName>
    <definedName name="IQRQ81" hidden="1">"$R$81"</definedName>
    <definedName name="IQRQ82" hidden="1">"$R$82"</definedName>
    <definedName name="IQRQ83" hidden="1">"$R$83"</definedName>
    <definedName name="IQRQ84" hidden="1">"$R$84"</definedName>
    <definedName name="IQRQ85" hidden="1">"$R$85:$T$85"</definedName>
    <definedName name="IQRQ86" hidden="1">"$R$86"</definedName>
    <definedName name="IQRQ87" hidden="1">"$R$87"</definedName>
    <definedName name="IQRQ88" hidden="1">"$R$88"</definedName>
    <definedName name="IQRQ89" hidden="1">"$R$89"</definedName>
    <definedName name="IQRQ9" hidden="1">"$Q$10"</definedName>
    <definedName name="IQRQ90" hidden="1">"$R$90"</definedName>
    <definedName name="IQRQ91" hidden="1">"$R$91:$T$91"</definedName>
    <definedName name="IQRQ92" hidden="1">"$R$92"</definedName>
    <definedName name="IQRQ93" hidden="1">"$R$93"</definedName>
    <definedName name="IQRQ94" hidden="1">"$R$94"</definedName>
    <definedName name="IQRQ95" hidden="1">"$R$95"</definedName>
    <definedName name="IQRQ96" hidden="1">"$R$96:$S$96"</definedName>
    <definedName name="IQRQ97" hidden="1">"$R$97:$S$97"</definedName>
    <definedName name="IQRQ98" hidden="1">"$R$98"</definedName>
    <definedName name="IQRQ99" hidden="1">"$R$99"</definedName>
    <definedName name="IQRR10" hidden="1">"$R$11"</definedName>
    <definedName name="IQRR100" hidden="1">"$S$100"</definedName>
    <definedName name="IQRR101" hidden="1">"$S$101"</definedName>
    <definedName name="IQRR102" hidden="1">"$S$102"</definedName>
    <definedName name="IQRR103" hidden="1">"$S$103"</definedName>
    <definedName name="IQRR104" hidden="1">"$S$104"</definedName>
    <definedName name="IQRR105" hidden="1">"$S$105"</definedName>
    <definedName name="IQRR106" hidden="1">"$S$106"</definedName>
    <definedName name="IQRR107" hidden="1">"$S$107"</definedName>
    <definedName name="IQRR108" hidden="1">"$S$108"</definedName>
    <definedName name="IQRR109" hidden="1">"$S$109"</definedName>
    <definedName name="IQRR11" hidden="1">"$R$12"</definedName>
    <definedName name="IQRR110" hidden="1">"$S$110"</definedName>
    <definedName name="IQRR111" hidden="1">"$S$111"</definedName>
    <definedName name="IQRR112" hidden="1">"$S$112"</definedName>
    <definedName name="IQRR113" hidden="1">"$S$113"</definedName>
    <definedName name="IQRR114" hidden="1">"$S$114"</definedName>
    <definedName name="IQRR115" hidden="1">"$S$115"</definedName>
    <definedName name="IQRR116" hidden="1">"$S$116"</definedName>
    <definedName name="IQRR117" hidden="1">"$S$117"</definedName>
    <definedName name="IQRR118" hidden="1">"$S$118"</definedName>
    <definedName name="IQRR119" hidden="1">"$S$119"</definedName>
    <definedName name="IQRR12" hidden="1">"$R$13:$R$72"</definedName>
    <definedName name="IQRR120" hidden="1">"$S$120"</definedName>
    <definedName name="IQRR121" hidden="1">"$S$121"</definedName>
    <definedName name="IQRR122" hidden="1">"$S$122"</definedName>
    <definedName name="IQRR123" hidden="1">"$S$123"</definedName>
    <definedName name="IQRR124" hidden="1">"$S$124"</definedName>
    <definedName name="IQRR125" hidden="1">"$S$125"</definedName>
    <definedName name="IQRR126" hidden="1">"$S$126"</definedName>
    <definedName name="IQRR127" hidden="1">"$S$127"</definedName>
    <definedName name="IQRR128" hidden="1">"$S$128"</definedName>
    <definedName name="IQRR129" hidden="1">"$S$129"</definedName>
    <definedName name="IQRR13" hidden="1">"$R$14"</definedName>
    <definedName name="IQRR130" hidden="1">"$S$130"</definedName>
    <definedName name="IQRR131" hidden="1">"$S$131"</definedName>
    <definedName name="IQRR132" hidden="1">"$S$132"</definedName>
    <definedName name="IQRR133" hidden="1">"$S$133"</definedName>
    <definedName name="IQRR134" hidden="1">"$S$134"</definedName>
    <definedName name="IQRR135" hidden="1">"$S$135"</definedName>
    <definedName name="IQRR136" hidden="1">"$S$136"</definedName>
    <definedName name="IQRR137" hidden="1">"$S$137"</definedName>
    <definedName name="IQRR138" hidden="1">"$S$138"</definedName>
    <definedName name="IQRR139" hidden="1">"$S$139"</definedName>
    <definedName name="IQRR14" hidden="1">"$S$14"</definedName>
    <definedName name="IQRR140" hidden="1">"$S$140"</definedName>
    <definedName name="IQRR141" hidden="1">"$S$141"</definedName>
    <definedName name="IQRR142" hidden="1">"$S$142"</definedName>
    <definedName name="IQRR143" hidden="1">"$S$143"</definedName>
    <definedName name="IQRR144" hidden="1">"$S$144"</definedName>
    <definedName name="IQRR145" hidden="1">"$S$145"</definedName>
    <definedName name="IQRR146" hidden="1">"$S$146"</definedName>
    <definedName name="IQRR147" hidden="1">"$S$147"</definedName>
    <definedName name="IQRR148" hidden="1">"$S$148"</definedName>
    <definedName name="IQRR149" hidden="1">"$S$149"</definedName>
    <definedName name="IQRR15" hidden="1">"$S$15"</definedName>
    <definedName name="IQRR150" hidden="1">"$S$150"</definedName>
    <definedName name="IQRR151" hidden="1">"$S$151"</definedName>
    <definedName name="IQRR152" hidden="1">"$S$152"</definedName>
    <definedName name="IQRR153" hidden="1">"$S$153"</definedName>
    <definedName name="IQRR154" hidden="1">"$S$154"</definedName>
    <definedName name="IQRR155" hidden="1">"$S$155"</definedName>
    <definedName name="IQRR156" hidden="1">"$S$156"</definedName>
    <definedName name="IQRR157" hidden="1">"$S$157"</definedName>
    <definedName name="IQRR158" hidden="1">"$S$158"</definedName>
    <definedName name="IQRR159" hidden="1">"$S$159"</definedName>
    <definedName name="IQRR16" hidden="1">"$S$16"</definedName>
    <definedName name="IQRR160" hidden="1">"$S$160"</definedName>
    <definedName name="IQRR161" hidden="1">"$S$161"</definedName>
    <definedName name="IQRR162" hidden="1">"$S$162"</definedName>
    <definedName name="IQRR163" hidden="1">"$S$163"</definedName>
    <definedName name="IQRR164" hidden="1">"$S$164"</definedName>
    <definedName name="IQRR165" hidden="1">"$S$165"</definedName>
    <definedName name="IQRR166" hidden="1">"$S$166"</definedName>
    <definedName name="IQRR167" hidden="1">"$S$167"</definedName>
    <definedName name="IQRR168" hidden="1">"$S$168"</definedName>
    <definedName name="IQRR169" hidden="1">"$S$169"</definedName>
    <definedName name="IQRR17" hidden="1">"$R$18:$R$22"</definedName>
    <definedName name="IQRR170" hidden="1">"$S$170"</definedName>
    <definedName name="IQRR171" hidden="1">"$S$171"</definedName>
    <definedName name="IQRR172" hidden="1">"$S$172"</definedName>
    <definedName name="IQRR173" hidden="1">"$S$173"</definedName>
    <definedName name="IQRR174" hidden="1">"$S$174"</definedName>
    <definedName name="IQRR175" hidden="1">"$S$175"</definedName>
    <definedName name="IQRR176" hidden="1">"$S$176"</definedName>
    <definedName name="IQRR177" hidden="1">"$S$177"</definedName>
    <definedName name="IQRR178" hidden="1">"$S$178"</definedName>
    <definedName name="IQRR179" hidden="1">"$S$179"</definedName>
    <definedName name="IQRR18" hidden="1">"$R$19:$R$271"</definedName>
    <definedName name="IQRR180" hidden="1">"$S$180"</definedName>
    <definedName name="IQRR181" hidden="1">"$S$181"</definedName>
    <definedName name="IQRR182" hidden="1">"$S$182"</definedName>
    <definedName name="IQRR183" hidden="1">"$S$183"</definedName>
    <definedName name="IQRR184" hidden="1">"$S$184"</definedName>
    <definedName name="IQRR185" hidden="1">"$S$185"</definedName>
    <definedName name="IQRR186" hidden="1">"$S$186"</definedName>
    <definedName name="IQRR187" hidden="1">"$S$187"</definedName>
    <definedName name="IQRR188" hidden="1">"$S$188"</definedName>
    <definedName name="IQRR189" hidden="1">"$S$189"</definedName>
    <definedName name="IQRR19" hidden="1">"$R$20:$R$272"</definedName>
    <definedName name="IQRR2" hidden="1">"$R$3:$R$256"</definedName>
    <definedName name="IQRR20" hidden="1">"$S$20"</definedName>
    <definedName name="IQRR21" hidden="1">"$S$21"</definedName>
    <definedName name="IQRR22" hidden="1">"$S$22"</definedName>
    <definedName name="IQRR23" hidden="1">"$S$23"</definedName>
    <definedName name="IQRR24" hidden="1">"$S$24"</definedName>
    <definedName name="IQRR25" hidden="1">"$R$26:$R$29"</definedName>
    <definedName name="IQRR26" hidden="1">"$S$26"</definedName>
    <definedName name="IQRR27" hidden="1">"$S$27"</definedName>
    <definedName name="IQRR28" hidden="1">"$S$28"</definedName>
    <definedName name="IQRR29" hidden="1">"$S$29"</definedName>
    <definedName name="IQRR3" hidden="1">"$R$4:$R$13"</definedName>
    <definedName name="IQRR30" hidden="1">"$R$31:$R$197"</definedName>
    <definedName name="IQRR31" hidden="1">"$S$31"</definedName>
    <definedName name="IQRR32" hidden="1">"$S$32"</definedName>
    <definedName name="IQRR33" hidden="1">"$S$33"</definedName>
    <definedName name="IQRR34" hidden="1">"$S$34"</definedName>
    <definedName name="IQRR35" hidden="1">"$S$35"</definedName>
    <definedName name="IQRR36" hidden="1">"$R$37:$R$58"</definedName>
    <definedName name="IQRR37" hidden="1">"$S$37"</definedName>
    <definedName name="IQRR38" hidden="1">"$S$38"</definedName>
    <definedName name="IQRR39" hidden="1">"$S$39"</definedName>
    <definedName name="IQRR40" hidden="1">"$S$40"</definedName>
    <definedName name="IQRR41" hidden="1">"$S$41"</definedName>
    <definedName name="IQRR42" hidden="1">"$S$42"</definedName>
    <definedName name="IQRR43" hidden="1">"$S$43"</definedName>
    <definedName name="IQRR44" hidden="1">"$S$44"</definedName>
    <definedName name="IQRR45" hidden="1">"$S$45"</definedName>
    <definedName name="IQRR46" hidden="1">"$S$46"</definedName>
    <definedName name="IQRR47" hidden="1">"$S$47"</definedName>
    <definedName name="IQRR48" hidden="1">"$S$48"</definedName>
    <definedName name="IQRR49" hidden="1">"$S$49"</definedName>
    <definedName name="IQRR5" hidden="1">"$R$6"</definedName>
    <definedName name="IQRR50" hidden="1">"$S$50"</definedName>
    <definedName name="IQRR51" hidden="1">"$S$51"</definedName>
    <definedName name="IQRR52" hidden="1">"$S$52"</definedName>
    <definedName name="IQRR53" hidden="1">"$S$53"</definedName>
    <definedName name="IQRR54" hidden="1">"$S$54"</definedName>
    <definedName name="IQRR55" hidden="1">"$S$55"</definedName>
    <definedName name="IQRR56" hidden="1">"$S$56"</definedName>
    <definedName name="IQRR57" hidden="1">"$S$57"</definedName>
    <definedName name="IQRR58" hidden="1">"$S$58"</definedName>
    <definedName name="IQRR59" hidden="1">"$S$59"</definedName>
    <definedName name="IQRR6" hidden="1">"$S$6"</definedName>
    <definedName name="IQRR60" hidden="1">"$S$60"</definedName>
    <definedName name="IQRR61" hidden="1">"$S$61"</definedName>
    <definedName name="IQRR62" hidden="1">"$S$62"</definedName>
    <definedName name="IQRR63" hidden="1">"$S$63"</definedName>
    <definedName name="IQRR64" hidden="1">"$S$64"</definedName>
    <definedName name="IQRR65" hidden="1">"$S$65"</definedName>
    <definedName name="IQRR66" hidden="1">"$S$66"</definedName>
    <definedName name="IQRR67" hidden="1">"$S$67"</definedName>
    <definedName name="IQRR68" hidden="1">"$S$68"</definedName>
    <definedName name="IQRR69" hidden="1">"$S$69"</definedName>
    <definedName name="IQRR7" hidden="1">"$R$8:$R$12"</definedName>
    <definedName name="IQRR70" hidden="1">"$S$70"</definedName>
    <definedName name="IQRR71" hidden="1">"$S$71"</definedName>
    <definedName name="IQRR72" hidden="1">"$S$72"</definedName>
    <definedName name="IQRR73" hidden="1">"$S$73"</definedName>
    <definedName name="IQRR74" hidden="1">"$S$74"</definedName>
    <definedName name="IQRR75" hidden="1">"$S$75"</definedName>
    <definedName name="IQRR76" hidden="1">"$S$76"</definedName>
    <definedName name="IQRR77" hidden="1">"$S$77"</definedName>
    <definedName name="IQRR78" hidden="1">"$S$78"</definedName>
    <definedName name="IQRR79" hidden="1">"$S$79"</definedName>
    <definedName name="IQRR8" hidden="1">"$R$9"</definedName>
    <definedName name="IQRR80" hidden="1">"$S$80"</definedName>
    <definedName name="IQRR81" hidden="1">"$S$81"</definedName>
    <definedName name="IQRR82" hidden="1">"$S$82"</definedName>
    <definedName name="IQRR83" hidden="1">"$S$83"</definedName>
    <definedName name="IQRR84" hidden="1">"$S$84"</definedName>
    <definedName name="IQRR85" hidden="1">"$S$85"</definedName>
    <definedName name="IQRR86" hidden="1">"$S$86"</definedName>
    <definedName name="IQRR87" hidden="1">"$S$87"</definedName>
    <definedName name="IQRR88" hidden="1">"$S$88"</definedName>
    <definedName name="IQRR89" hidden="1">"$S$89"</definedName>
    <definedName name="IQRR9" hidden="1">"$R$10"</definedName>
    <definedName name="IQRR90" hidden="1">"$S$90"</definedName>
    <definedName name="IQRR91" hidden="1">"$S$91"</definedName>
    <definedName name="IQRR92" hidden="1">"$S$92"</definedName>
    <definedName name="IQRR93" hidden="1">"$S$93"</definedName>
    <definedName name="IQRR94" hidden="1">"$S$94"</definedName>
    <definedName name="IQRR95" hidden="1">"$S$95"</definedName>
    <definedName name="IQRR96" hidden="1">"$S$96"</definedName>
    <definedName name="IQRR97" hidden="1">"$S$97"</definedName>
    <definedName name="IQRR98" hidden="1">"$S$98"</definedName>
    <definedName name="IQRR99" hidden="1">"$S$99"</definedName>
    <definedName name="IQRRfRatesPricesI10" hidden="1">#REF!</definedName>
    <definedName name="IQRRfRatesPricesJ10" hidden="1">#REF!</definedName>
    <definedName name="IQRRfRatesPricesK10" hidden="1">#REF!</definedName>
    <definedName name="IQRRfRatesPricesL10" hidden="1">#REF!</definedName>
    <definedName name="IQRRfRatesPricesM10" hidden="1">#REF!</definedName>
    <definedName name="IQRRfRatesPricesN10" hidden="1">#REF!</definedName>
    <definedName name="IQRRfRatesPricesO10" hidden="1">#REF!</definedName>
    <definedName name="IQRRfRatesPricesP10" hidden="1">#REF!</definedName>
    <definedName name="IQRRfRatesPricesQ10" hidden="1">#REF!</definedName>
    <definedName name="IQRRfRatesPricesR10" hidden="1">#REF!</definedName>
    <definedName name="IQRRfRatesPricesS10" hidden="1">#REF!</definedName>
    <definedName name="IQRRfRatesPricesT10" hidden="1">#REF!</definedName>
    <definedName name="IQRRfRatesPricesU10" hidden="1">#REF!</definedName>
    <definedName name="IQRRfRatesPricesV10" hidden="1">#REF!</definedName>
    <definedName name="IQRRfRatesPricesW10" hidden="1">#REF!</definedName>
    <definedName name="IQRS10" hidden="1">"$S$11"</definedName>
    <definedName name="IQRS101" hidden="1">"$T$101"</definedName>
    <definedName name="IQRS102" hidden="1">"$T$102:$W$102"</definedName>
    <definedName name="IQRS103" hidden="1">"$T$103"</definedName>
    <definedName name="IQRS104" hidden="1">"$T$104"</definedName>
    <definedName name="IQRS105" hidden="1">"$T$105:$U$105"</definedName>
    <definedName name="IQRS107" hidden="1">"$T$107:$X$107"</definedName>
    <definedName name="IQRS108" hidden="1">"$T$108"</definedName>
    <definedName name="IQRS109" hidden="1">"$T$109"</definedName>
    <definedName name="IQRS11" hidden="1">"$S$12"</definedName>
    <definedName name="IQRS110" hidden="1">"$T$110:$V$110"</definedName>
    <definedName name="IQRS111" hidden="1">"$T$111:$W$111"</definedName>
    <definedName name="IQRS112" hidden="1">"$T$112"</definedName>
    <definedName name="IQRS114" hidden="1">"$T$114:$U$114"</definedName>
    <definedName name="IQRS117" hidden="1">"$T$117:$X$117"</definedName>
    <definedName name="IQRS118" hidden="1">"$T$118"</definedName>
    <definedName name="IQRS119" hidden="1">"$T$119:$U$119"</definedName>
    <definedName name="IQRS12" hidden="1">"$S$13"</definedName>
    <definedName name="IQRS120" hidden="1">"$T$120"</definedName>
    <definedName name="IQRS122" hidden="1">"$T$122:$W$122"</definedName>
    <definedName name="IQRS123" hidden="1">"$T$123"</definedName>
    <definedName name="IQRS124" hidden="1">"$T$124"</definedName>
    <definedName name="IQRS127" hidden="1">"$T$127"</definedName>
    <definedName name="IQRS129" hidden="1">"$T$129:$U$129"</definedName>
    <definedName name="IQRS13" hidden="1">"$S$14:$S$15"</definedName>
    <definedName name="IQRS130" hidden="1">"$T$130"</definedName>
    <definedName name="IQRS131" hidden="1">"$T$131:$U$131"</definedName>
    <definedName name="IQRS133" hidden="1">"$T$133:$V$133"</definedName>
    <definedName name="IQRS134" hidden="1">"$T$134:$W$134"</definedName>
    <definedName name="IQRS137" hidden="1">"$T$137:$U$137"</definedName>
    <definedName name="IQRS138" hidden="1">"$T$138"</definedName>
    <definedName name="IQRS139" hidden="1">"$T$139"</definedName>
    <definedName name="IQRS14" hidden="1">"$S$15:$S$114"</definedName>
    <definedName name="IQRS140" hidden="1">"$T$140"</definedName>
    <definedName name="IQRS141" hidden="1">"$T$141:$U$141"</definedName>
    <definedName name="IQRS142" hidden="1">"$T$142"</definedName>
    <definedName name="IQRS144" hidden="1">"$T$144"</definedName>
    <definedName name="IQRS145" hidden="1">"$T$145"</definedName>
    <definedName name="IQRS146" hidden="1">"$T$146"</definedName>
    <definedName name="IQRS148" hidden="1">"$T$148"</definedName>
    <definedName name="IQRS149" hidden="1">"$T$149"</definedName>
    <definedName name="IQRS15" hidden="1">"$T$15:$U$15"</definedName>
    <definedName name="IQRS150" hidden="1">"$T$150"</definedName>
    <definedName name="IQRS151" hidden="1">"$T$151:$X$151"</definedName>
    <definedName name="IQRS152" hidden="1">"$T$152:$U$152"</definedName>
    <definedName name="IQRS153" hidden="1">"$T$153:$U$153"</definedName>
    <definedName name="IQRS154" hidden="1">"$T$154:$U$154"</definedName>
    <definedName name="IQRS155" hidden="1">"$T$155"</definedName>
    <definedName name="IQRS156" hidden="1">"$T$156"</definedName>
    <definedName name="IQRS157" hidden="1">"$T$157"</definedName>
    <definedName name="IQRS159" hidden="1">"$T$159:$V$159"</definedName>
    <definedName name="IQRS160" hidden="1">"$T$160"</definedName>
    <definedName name="IQRS162" hidden="1">"$T$162:$X$162"</definedName>
    <definedName name="IQRS163" hidden="1">"$T$163:$U$163"</definedName>
    <definedName name="IQRS165" hidden="1">"$T$165"</definedName>
    <definedName name="IQRS169" hidden="1">"$T$169:$X$169"</definedName>
    <definedName name="IQRS17" hidden="1">"$T$17:$U$17"</definedName>
    <definedName name="IQRS171" hidden="1">"$T$171:$X$171"</definedName>
    <definedName name="IQRS172" hidden="1">"$T$172"</definedName>
    <definedName name="IQRS174" hidden="1">"$T$174"</definedName>
    <definedName name="IQRS175" hidden="1">"$T$175:$U$175"</definedName>
    <definedName name="IQRS176" hidden="1">"$T$176:$U$176"</definedName>
    <definedName name="IQRS177" hidden="1">"$T$177"</definedName>
    <definedName name="IQRS178" hidden="1">"$T$178"</definedName>
    <definedName name="IQRS18" hidden="1">"$S$19"</definedName>
    <definedName name="IQRS180" hidden="1">"$T$180"</definedName>
    <definedName name="IQRS181" hidden="1">"$T$181"</definedName>
    <definedName name="IQRS19" hidden="1">"$S$20:$S$24"</definedName>
    <definedName name="IQRS21" hidden="1">"$T$21:$U$21"</definedName>
    <definedName name="IQRS22" hidden="1">"$T$22"</definedName>
    <definedName name="IQRS23" hidden="1">"$T$23"</definedName>
    <definedName name="IQRS24" hidden="1">"$T$24"</definedName>
    <definedName name="IQRS25" hidden="1">"$S$26:$S$29"</definedName>
    <definedName name="IQRS27" hidden="1">"$T$27"</definedName>
    <definedName name="IQRS28" hidden="1">"$T$28"</definedName>
    <definedName name="IQRS29" hidden="1">"$T$29"</definedName>
    <definedName name="IQRS30" hidden="1">"$T$30"</definedName>
    <definedName name="IQRS32" hidden="1">"$T$32"</definedName>
    <definedName name="IQRS33" hidden="1">"$T$33:$U$33"</definedName>
    <definedName name="IQRS34" hidden="1">"$T$34"</definedName>
    <definedName name="IQRS35" hidden="1">"$T$35:$U$35"</definedName>
    <definedName name="IQRS38" hidden="1">"$T$38"</definedName>
    <definedName name="IQRS41" hidden="1">"$T$41"</definedName>
    <definedName name="IQRS44" hidden="1">"$T$44"</definedName>
    <definedName name="IQRS45" hidden="1">"$T$45"</definedName>
    <definedName name="IQRS46" hidden="1">"$T$46:$U$46"</definedName>
    <definedName name="IQRS47" hidden="1">"$T$47"</definedName>
    <definedName name="IQRS48" hidden="1">"$T$48"</definedName>
    <definedName name="IQRS49" hidden="1">"$T$49"</definedName>
    <definedName name="IQRS5" hidden="1">"$S$6:$S$51"</definedName>
    <definedName name="IQRS50" hidden="1">"$T$50"</definedName>
    <definedName name="IQRS51" hidden="1">"$T$51:$X$51"</definedName>
    <definedName name="IQRS53" hidden="1">"$T$53:$X$53"</definedName>
    <definedName name="IQRS56" hidden="1">"$T$56"</definedName>
    <definedName name="IQRS57" hidden="1">"$T$57"</definedName>
    <definedName name="IQRS59" hidden="1">"$T$59"</definedName>
    <definedName name="IQRS6" hidden="1">"$S$7:$S$259"</definedName>
    <definedName name="IQRS61" hidden="1">"$S$62:$S$126"</definedName>
    <definedName name="IQRS62" hidden="1">"$T$62"</definedName>
    <definedName name="IQRS63" hidden="1">"$T$63:$U$63"</definedName>
    <definedName name="IQRS64" hidden="1">"$T$64:$V$64"</definedName>
    <definedName name="IQRS65" hidden="1">"$T$65"</definedName>
    <definedName name="IQRS66" hidden="1">"$T$66"</definedName>
    <definedName name="IQRS69" hidden="1">"$T$69:$V$69"</definedName>
    <definedName name="IQRS7" hidden="1">"$S$8:$S$53"</definedName>
    <definedName name="IQRS70" hidden="1">"$T$70:$U$70"</definedName>
    <definedName name="IQRS71" hidden="1">"$T$71"</definedName>
    <definedName name="IQRS72" hidden="1">"$T$72:$W$72"</definedName>
    <definedName name="IQRS73" hidden="1">"$T$73"</definedName>
    <definedName name="IQRS74" hidden="1">"$T$74:$U$74"</definedName>
    <definedName name="IQRS76" hidden="1">"$T$76"</definedName>
    <definedName name="IQRS77" hidden="1">"$T$77:$X$77"</definedName>
    <definedName name="IQRS78" hidden="1">"$T$78"</definedName>
    <definedName name="IQRS8" hidden="1">"$S$9"</definedName>
    <definedName name="IQRS81" hidden="1">"$T$81"</definedName>
    <definedName name="IQRS84" hidden="1">"$T$84"</definedName>
    <definedName name="IQRS85" hidden="1">"$T$85:$V$85"</definedName>
    <definedName name="IQRS87" hidden="1">"$T$87"</definedName>
    <definedName name="IQRS88" hidden="1">"$T$88"</definedName>
    <definedName name="IQRS89" hidden="1">"$T$89"</definedName>
    <definedName name="IQRS9" hidden="1">"$S$10"</definedName>
    <definedName name="IQRS90" hidden="1">"$T$90"</definedName>
    <definedName name="IQRS91" hidden="1">"$T$91:$V$91"</definedName>
    <definedName name="IQRS92" hidden="1">"$T$92"</definedName>
    <definedName name="IQRS94" hidden="1">"$T$94"</definedName>
    <definedName name="IQRS96" hidden="1">"$T$96:$U$96"</definedName>
    <definedName name="IQRS97" hidden="1">"$T$97:$U$97"</definedName>
    <definedName name="IQRS99" hidden="1">"$T$99"</definedName>
    <definedName name="IQRSectorHistoricalAX41" hidden="1">'[15]Sector &amp; Historical'!$AX$42:$AX$75</definedName>
    <definedName name="IQRSectorHistoricalBS41" hidden="1">'[15]Sector &amp; Historical'!$BS$42:$BS$75</definedName>
    <definedName name="IQRSheet1AA22" hidden="1">#REF!</definedName>
    <definedName name="IQRSheet1AA50" hidden="1">#REF!</definedName>
    <definedName name="IQRSheet1AB22" hidden="1">#REF!</definedName>
    <definedName name="IQRSheet1AB50" hidden="1">#REF!</definedName>
    <definedName name="IQRSheet1AD22" hidden="1">#REF!</definedName>
    <definedName name="IQRSheet1AD50" hidden="1">#REF!</definedName>
    <definedName name="IQRSheet1AE22" hidden="1">#REF!</definedName>
    <definedName name="IQRSheet1AE50" hidden="1">#REF!</definedName>
    <definedName name="IQRSheet1AG22" hidden="1">#REF!</definedName>
    <definedName name="IQRSheet1AG50" hidden="1">#REF!</definedName>
    <definedName name="IQRSheet1AH22" hidden="1">#REF!</definedName>
    <definedName name="IQRSheet1AH50" hidden="1">#REF!</definedName>
    <definedName name="IQRSheet1AJ22" hidden="1">#REF!</definedName>
    <definedName name="IQRSheet1AJ50" hidden="1">#REF!</definedName>
    <definedName name="IQRSheet1AK22" hidden="1">#REF!</definedName>
    <definedName name="IQRSheet1AK50" hidden="1">#REF!</definedName>
    <definedName name="IQRSheet1AM22" hidden="1">#REF!</definedName>
    <definedName name="IQRSheet1AM50" hidden="1">#REF!</definedName>
    <definedName name="IQRSheet1AN22" hidden="1">#REF!</definedName>
    <definedName name="IQRSheet1AN50" hidden="1">#REF!</definedName>
    <definedName name="IQRSheet1AP22" hidden="1">#REF!</definedName>
    <definedName name="IQRSheet1AP50" hidden="1">#REF!</definedName>
    <definedName name="IQRSheet1AQ22" hidden="1">#REF!</definedName>
    <definedName name="IQRSheet1AQ50" hidden="1">#REF!</definedName>
    <definedName name="IQRSheet1AS22" hidden="1">#REF!</definedName>
    <definedName name="IQRSheet1AS50" hidden="1">#REF!</definedName>
    <definedName name="IQRSheet1AT22" hidden="1">#REF!</definedName>
    <definedName name="IQRSheet1AT50" hidden="1">#REF!</definedName>
    <definedName name="IQRSheet1AV22" hidden="1">#REF!</definedName>
    <definedName name="IQRSheet1AV50" hidden="1">#REF!</definedName>
    <definedName name="IQRSheet1AW22" hidden="1">#REF!</definedName>
    <definedName name="IQRSheet1AW50" hidden="1">#REF!</definedName>
    <definedName name="IQRSheet1AY22" hidden="1">#REF!</definedName>
    <definedName name="IQRSheet1AY50" hidden="1">#REF!</definedName>
    <definedName name="IQRSheet1AZ22" hidden="1">#REF!</definedName>
    <definedName name="IQRSheet1AZ50" hidden="1">#REF!</definedName>
    <definedName name="IQRSheet1BB22" hidden="1">#REF!</definedName>
    <definedName name="IQRSheet1BB50" hidden="1">#REF!</definedName>
    <definedName name="IQRSheet1BC22" hidden="1">#REF!</definedName>
    <definedName name="IQRSheet1BC50" hidden="1">#REF!</definedName>
    <definedName name="IQRSheet1BE22" hidden="1">#REF!</definedName>
    <definedName name="IQRSheet1BE50" hidden="1">#REF!</definedName>
    <definedName name="IQRSheet1BF22" hidden="1">#REF!</definedName>
    <definedName name="IQRSheet1BF50" hidden="1">#REF!</definedName>
    <definedName name="IQRSheet1BH22" hidden="1">#REF!</definedName>
    <definedName name="IQRSheet1BH50" hidden="1">#REF!</definedName>
    <definedName name="IQRSheet1BI22" hidden="1">#REF!</definedName>
    <definedName name="IQRSheet1BI50" hidden="1">#REF!</definedName>
    <definedName name="IQRSheet1BK22" hidden="1">#REF!</definedName>
    <definedName name="IQRSheet1BK50" hidden="1">#REF!</definedName>
    <definedName name="IQRSheet1BL22" hidden="1">#REF!</definedName>
    <definedName name="IQRSheet1BL50" hidden="1">#REF!</definedName>
    <definedName name="IQRSheet1BN22" hidden="1">#REF!</definedName>
    <definedName name="IQRSheet1BN50" hidden="1">#REF!</definedName>
    <definedName name="IQRSheet1BO22" hidden="1">#REF!</definedName>
    <definedName name="IQRSheet1BO50" hidden="1">#REF!</definedName>
    <definedName name="IQRSheet1BQ22" hidden="1">#REF!</definedName>
    <definedName name="IQRSheet1BQ50" hidden="1">#REF!</definedName>
    <definedName name="IQRSheet1BR22" hidden="1">#REF!</definedName>
    <definedName name="IQRSheet1BR50" hidden="1">#REF!</definedName>
    <definedName name="IQRSummaryTransparencyAZ77" hidden="1">'[15]Summary Transparency'!$AZ$78:$AZ$111</definedName>
    <definedName name="IQRSummaryTransparencyCR77" hidden="1">'[15]Summary Transparency'!$CR$78:$CR$138</definedName>
    <definedName name="IQRSummaryTransparencyCS77" hidden="1">'[15]Summary Transparency'!$CS$78:$CS$138</definedName>
    <definedName name="IQRT10" hidden="1">"$T$11"</definedName>
    <definedName name="IQRT100" hidden="1">"$U$100"</definedName>
    <definedName name="IQRT101" hidden="1">"$U$101"</definedName>
    <definedName name="IQRT102" hidden="1">"$U$102"</definedName>
    <definedName name="IQRT103" hidden="1">"$U$103"</definedName>
    <definedName name="IQRT104" hidden="1">"$U$104"</definedName>
    <definedName name="IQRT105" hidden="1">"$U$105"</definedName>
    <definedName name="IQRT106" hidden="1">"$U$106"</definedName>
    <definedName name="IQRT107" hidden="1">"$U$107"</definedName>
    <definedName name="IQRT108" hidden="1">"$U$108"</definedName>
    <definedName name="IQRT109" hidden="1">"$U$109"</definedName>
    <definedName name="IQRT11" hidden="1">"$T$12"</definedName>
    <definedName name="IQRT110" hidden="1">"$U$110"</definedName>
    <definedName name="IQRT111" hidden="1">"$U$111"</definedName>
    <definedName name="IQRT112" hidden="1">"$U$112"</definedName>
    <definedName name="IQRT113" hidden="1">"$U$113"</definedName>
    <definedName name="IQRT114" hidden="1">"$U$114"</definedName>
    <definedName name="IQRT115" hidden="1">"$U$115"</definedName>
    <definedName name="IQRT116" hidden="1">"$U$116"</definedName>
    <definedName name="IQRT117" hidden="1">"$U$117"</definedName>
    <definedName name="IQRT118" hidden="1">"$U$118"</definedName>
    <definedName name="IQRT119" hidden="1">"$U$119"</definedName>
    <definedName name="IQRT12" hidden="1">"$T$13"</definedName>
    <definedName name="IQRT120" hidden="1">"$U$120"</definedName>
    <definedName name="IQRT121" hidden="1">"$U$121"</definedName>
    <definedName name="IQRT122" hidden="1">"$U$122"</definedName>
    <definedName name="IQRT123" hidden="1">"$U$123"</definedName>
    <definedName name="IQRT124" hidden="1">"$U$124"</definedName>
    <definedName name="IQRT125" hidden="1">"$U$125"</definedName>
    <definedName name="IQRT126" hidden="1">"$U$126"</definedName>
    <definedName name="IQRT127" hidden="1">"$U$127"</definedName>
    <definedName name="IQRT128" hidden="1">"$U$128"</definedName>
    <definedName name="IQRT129" hidden="1">"$U$129"</definedName>
    <definedName name="IQRT13" hidden="1">"$T$14:$T$17"</definedName>
    <definedName name="IQRT130" hidden="1">"$U$130"</definedName>
    <definedName name="IQRT131" hidden="1">"$U$131"</definedName>
    <definedName name="IQRT132" hidden="1">"$U$132"</definedName>
    <definedName name="IQRT133" hidden="1">"$U$133"</definedName>
    <definedName name="IQRT134" hidden="1">"$U$134"</definedName>
    <definedName name="IQRT135" hidden="1">"$U$135"</definedName>
    <definedName name="IQRT136" hidden="1">"$U$136"</definedName>
    <definedName name="IQRT137" hidden="1">"$U$137"</definedName>
    <definedName name="IQRT138" hidden="1">"$U$138"</definedName>
    <definedName name="IQRT139" hidden="1">"$U$139"</definedName>
    <definedName name="IQRT14" hidden="1">"$T$15:$T$18"</definedName>
    <definedName name="IQRT140" hidden="1">"$U$140"</definedName>
    <definedName name="IQRT141" hidden="1">"$U$141"</definedName>
    <definedName name="IQRT142" hidden="1">"$U$142"</definedName>
    <definedName name="IQRT143" hidden="1">"$U$143"</definedName>
    <definedName name="IQRT144" hidden="1">"$U$144"</definedName>
    <definedName name="IQRT145" hidden="1">"$U$145"</definedName>
    <definedName name="IQRT146" hidden="1">"$U$146"</definedName>
    <definedName name="IQRT147" hidden="1">"$U$147"</definedName>
    <definedName name="IQRT148" hidden="1">"$U$148"</definedName>
    <definedName name="IQRT149" hidden="1">"$U$149"</definedName>
    <definedName name="IQRT15" hidden="1">"$T$16:$T$20"</definedName>
    <definedName name="IQRT150" hidden="1">"$U$150"</definedName>
    <definedName name="IQRT151" hidden="1">"$U$151"</definedName>
    <definedName name="IQRT152" hidden="1">"$U$152"</definedName>
    <definedName name="IQRT153" hidden="1">"$U$153"</definedName>
    <definedName name="IQRT154" hidden="1">"$U$154:$V$154"</definedName>
    <definedName name="IQRT155" hidden="1">"$U$155"</definedName>
    <definedName name="IQRT156" hidden="1">"$U$156"</definedName>
    <definedName name="IQRT157" hidden="1">"$U$157"</definedName>
    <definedName name="IQRT159" hidden="1">"$U$159:$W$159"</definedName>
    <definedName name="IQRT160" hidden="1">"$U$160"</definedName>
    <definedName name="IQRT162" hidden="1">"$U$162:$Y$162"</definedName>
    <definedName name="IQRT163" hidden="1">"$U$163:$V$163"</definedName>
    <definedName name="IQRT165" hidden="1">"$U$165"</definedName>
    <definedName name="IQRT169" hidden="1">"$U$169:$Y$169"</definedName>
    <definedName name="IQRT17" hidden="1">"$U$17:$V$17"</definedName>
    <definedName name="IQRT171" hidden="1">"$U$171:$Y$171"</definedName>
    <definedName name="IQRT172" hidden="1">"$U$172"</definedName>
    <definedName name="IQRT174" hidden="1">"$U$174"</definedName>
    <definedName name="IQRT175" hidden="1">"$U$175:$V$175"</definedName>
    <definedName name="IQRT176" hidden="1">"$U$176:$V$176"</definedName>
    <definedName name="IQRT177" hidden="1">"$U$177"</definedName>
    <definedName name="IQRT178" hidden="1">"$U$178"</definedName>
    <definedName name="IQRT18" hidden="1">"$T$19:$T$271"</definedName>
    <definedName name="IQRT180" hidden="1">"$U$180"</definedName>
    <definedName name="IQRT181" hidden="1">"$U$181"</definedName>
    <definedName name="IQRT19" hidden="1">"$T$20:$T$272"</definedName>
    <definedName name="IQRT21" hidden="1">"$U$21:$V$21"</definedName>
    <definedName name="IQRT22" hidden="1">"$U$22"</definedName>
    <definedName name="IQRT23" hidden="1">"$T$24:$T$43"</definedName>
    <definedName name="IQRT24" hidden="1">"$U$24"</definedName>
    <definedName name="IQRT25" hidden="1">"$U$25:$V$25"</definedName>
    <definedName name="IQRT27" hidden="1">"$U$27"</definedName>
    <definedName name="IQRT28" hidden="1">"$U$28"</definedName>
    <definedName name="IQRT29" hidden="1">"$U$29"</definedName>
    <definedName name="IQRT3" hidden="1">"$T$4:$T$8"</definedName>
    <definedName name="IQRT30" hidden="1">"$U$30"</definedName>
    <definedName name="IQRT31" hidden="1">"$U$31"</definedName>
    <definedName name="IQRT32" hidden="1">"$U$32"</definedName>
    <definedName name="IQRT33" hidden="1">"$U$33:$V$33"</definedName>
    <definedName name="IQRT34" hidden="1">"$U$34"</definedName>
    <definedName name="IQRT35" hidden="1">"$U$35:$V$35"</definedName>
    <definedName name="IQRT38" hidden="1">"$U$38"</definedName>
    <definedName name="IQRT41" hidden="1">"$U$41"</definedName>
    <definedName name="IQRT42" hidden="1">"$U$42"</definedName>
    <definedName name="IQRT44" hidden="1">"$U$44"</definedName>
    <definedName name="IQRT45" hidden="1">"$U$45"</definedName>
    <definedName name="IQRT46" hidden="1">"$U$46:$V$46"</definedName>
    <definedName name="IQRT47" hidden="1">"$U$47"</definedName>
    <definedName name="IQRT48" hidden="1">"$U$48"</definedName>
    <definedName name="IQRT49" hidden="1">"$T$50:$T$55"</definedName>
    <definedName name="IQRT50" hidden="1">"$U$50"</definedName>
    <definedName name="IQRT51" hidden="1">"$U$51"</definedName>
    <definedName name="IQRT52" hidden="1">"$U$52"</definedName>
    <definedName name="IQRT53" hidden="1">"$U$53"</definedName>
    <definedName name="IQRT54" hidden="1">"$U$54"</definedName>
    <definedName name="IQRT55" hidden="1">"$U$55"</definedName>
    <definedName name="IQRT56" hidden="1">"$U$56"</definedName>
    <definedName name="IQRT57" hidden="1">"$U$57"</definedName>
    <definedName name="IQRT58" hidden="1">"$U$58"</definedName>
    <definedName name="IQRT59" hidden="1">"$U$59"</definedName>
    <definedName name="IQRT6" hidden="1">"$T$7:$T$321"</definedName>
    <definedName name="IQRT60" hidden="1">"$U$60"</definedName>
    <definedName name="IQRT61" hidden="1">"$U$61"</definedName>
    <definedName name="IQRT62" hidden="1">"$U$62"</definedName>
    <definedName name="IQRT63" hidden="1">"$U$63"</definedName>
    <definedName name="IQRT64" hidden="1">"$U$64"</definedName>
    <definedName name="IQRT65" hidden="1">"$U$65"</definedName>
    <definedName name="IQRT66" hidden="1">"$U$66"</definedName>
    <definedName name="IQRT67" hidden="1">"$U$67"</definedName>
    <definedName name="IQRT68" hidden="1">"$U$68"</definedName>
    <definedName name="IQRT69" hidden="1">"$U$69"</definedName>
    <definedName name="IQRT7" hidden="1">"$T$8:$T$13"</definedName>
    <definedName name="IQRT70" hidden="1">"$U$70"</definedName>
    <definedName name="IQRT71" hidden="1">"$U$71"</definedName>
    <definedName name="IQRT72" hidden="1">"$U$72"</definedName>
    <definedName name="IQRT73" hidden="1">"$U$73"</definedName>
    <definedName name="IQRT74" hidden="1">"$U$74"</definedName>
    <definedName name="IQRT75" hidden="1">"$U$75"</definedName>
    <definedName name="IQRT76" hidden="1">"$U$76"</definedName>
    <definedName name="IQRT77" hidden="1">"$U$77"</definedName>
    <definedName name="IQRT78" hidden="1">"$U$78"</definedName>
    <definedName name="IQRT79" hidden="1">"$U$79"</definedName>
    <definedName name="IQRT8" hidden="1">"$T$9:$T$54"</definedName>
    <definedName name="IQRT80" hidden="1">"$U$80"</definedName>
    <definedName name="IQRT81" hidden="1">"$U$81"</definedName>
    <definedName name="IQRT82" hidden="1">"$U$82"</definedName>
    <definedName name="IQRT83" hidden="1">"$U$83"</definedName>
    <definedName name="IQRT84" hidden="1">"$U$84"</definedName>
    <definedName name="IQRT85" hidden="1">"$U$85"</definedName>
    <definedName name="IQRT86" hidden="1">"$U$86"</definedName>
    <definedName name="IQRT87" hidden="1">"$U$87"</definedName>
    <definedName name="IQRT88" hidden="1">"$U$88"</definedName>
    <definedName name="IQRT89" hidden="1">"$U$89"</definedName>
    <definedName name="IQRT9" hidden="1">"$T$10"</definedName>
    <definedName name="IQRT90" hidden="1">"$U$90"</definedName>
    <definedName name="IQRT91" hidden="1">"$U$91"</definedName>
    <definedName name="IQRT92" hidden="1">"$U$92"</definedName>
    <definedName name="IQRT93" hidden="1">"$U$93"</definedName>
    <definedName name="IQRT94" hidden="1">"$U$94"</definedName>
    <definedName name="IQRT95" hidden="1">"$U$95"</definedName>
    <definedName name="IQRT96" hidden="1">"$U$96"</definedName>
    <definedName name="IQRT97" hidden="1">"$U$97"</definedName>
    <definedName name="IQRT98" hidden="1">"$U$98"</definedName>
    <definedName name="IQRT99" hidden="1">"$U$99"</definedName>
    <definedName name="IQRU1" hidden="1">"$U$2:$U$255"</definedName>
    <definedName name="IQRU10" hidden="1">"$U$11"</definedName>
    <definedName name="IQRU11" hidden="1">"$U$12:$U$264"</definedName>
    <definedName name="IQRU12" hidden="1">"$U$13"</definedName>
    <definedName name="IQRU13" hidden="1">"$U$14"</definedName>
    <definedName name="IQRU14" hidden="1">"$U$15:$U$114"</definedName>
    <definedName name="IQRU15" hidden="1">"$U$16:$U$20"</definedName>
    <definedName name="IQRU16" hidden="1">"$U$17"</definedName>
    <definedName name="IQRU19" hidden="1">"$U$20"</definedName>
    <definedName name="IQRU2" hidden="1">"$U$3:$U$259"</definedName>
    <definedName name="IQRU20" hidden="1">"$U$21:$U$22"</definedName>
    <definedName name="IQRU28" hidden="1">"$U$29:$U$48"</definedName>
    <definedName name="IQRU3" hidden="1">"$U$4:$U$8"</definedName>
    <definedName name="IQRU32" hidden="1">"$U$33:$U$36"</definedName>
    <definedName name="IQRU36" hidden="1">"$U$37:$U$290"</definedName>
    <definedName name="IQRU6" hidden="1">"$U$7:$U$277"</definedName>
    <definedName name="IQRU7" hidden="1">"$U$8:$U$1809"</definedName>
    <definedName name="IQRU76" hidden="1">"$U$77:$U$750"</definedName>
    <definedName name="IQRU78" hidden="1">"$U$79:$U$766"</definedName>
    <definedName name="IQRU8" hidden="1">"$U$9"</definedName>
    <definedName name="IQRU9" hidden="1">"$U$10"</definedName>
    <definedName name="IQRV1">"$V$2:$V$255"</definedName>
    <definedName name="IQRV10" hidden="1">"$W$10"</definedName>
    <definedName name="IQRV100" hidden="1">"$W$100:$X$100"</definedName>
    <definedName name="IQRV101" hidden="1">"$V$102:$V$355"</definedName>
    <definedName name="IQRV102" hidden="1">"$W$102:$Y$102"</definedName>
    <definedName name="IQRV103" hidden="1">"$V$104:$V$357"</definedName>
    <definedName name="IQRV104" hidden="1">"$V$105:$V$358"</definedName>
    <definedName name="IQRV105" hidden="1">"$W$105:$X$105"</definedName>
    <definedName name="IQRV106" hidden="1">"$V$107:$V$360"</definedName>
    <definedName name="IQRV107" hidden="1">"$W$107:$Y$107"</definedName>
    <definedName name="IQRV108" hidden="1">"$V$109:$V$362"</definedName>
    <definedName name="IQRV109" hidden="1">"$W$109"</definedName>
    <definedName name="IQRV11" hidden="1">"$V$12:$V$264"</definedName>
    <definedName name="IQRV110" hidden="1">"$W$110"</definedName>
    <definedName name="IQRV111" hidden="1">"$W$111"</definedName>
    <definedName name="IQRV112" hidden="1">"$V$113:$V$365"</definedName>
    <definedName name="IQRV113" hidden="1">"$W$113"</definedName>
    <definedName name="IQRV114" hidden="1">"$W$114:$AA$114"</definedName>
    <definedName name="IQRV115" hidden="1">"$W$115:$X$115"</definedName>
    <definedName name="IQRV116" hidden="1">"$W$116:$X$116"</definedName>
    <definedName name="IQRV117" hidden="1">"$V$118:$V$370"</definedName>
    <definedName name="IQRV118" hidden="1">"$W$118"</definedName>
    <definedName name="IQRV119" hidden="1">"$W$119"</definedName>
    <definedName name="IQRV12" hidden="1">"$V$13:$V$270"</definedName>
    <definedName name="IQRV120" hidden="1">"$V$121:$V$373"</definedName>
    <definedName name="IQRV121" hidden="1">"$W$121:$Y$121"</definedName>
    <definedName name="IQRV122" hidden="1">"$W$122"</definedName>
    <definedName name="IQRV123" hidden="1">"$W$123"</definedName>
    <definedName name="IQRV124" hidden="1">"$W$124"</definedName>
    <definedName name="IQRV126" hidden="1">"$W$126:$AA$126"</definedName>
    <definedName name="IQRV127" hidden="1">"$W$127"</definedName>
    <definedName name="IQRV129" hidden="1">"$W$129:$X$129"</definedName>
    <definedName name="IQRV13" hidden="1">"$V$14"</definedName>
    <definedName name="IQRV130" hidden="1">"$W$130:$X$130"</definedName>
    <definedName name="IQRV131" hidden="1">"$W$131:$X$131"</definedName>
    <definedName name="IQRV132" hidden="1">"$W$132"</definedName>
    <definedName name="IQRV133" hidden="1">"$W$133:$Y$133"</definedName>
    <definedName name="IQRV134" hidden="1">"$W$134:$Z$134"</definedName>
    <definedName name="IQRV136" hidden="1">"$W$136"</definedName>
    <definedName name="IQRV137" hidden="1">"$W$137:$AA$137"</definedName>
    <definedName name="IQRV138" hidden="1">"$W$138"</definedName>
    <definedName name="IQRV139" hidden="1">"$W$139"</definedName>
    <definedName name="IQRV14" hidden="1">"$W$14"</definedName>
    <definedName name="IQRV140" hidden="1">"$W$140"</definedName>
    <definedName name="IQRV141" hidden="1">"$W$141:$Y$141"</definedName>
    <definedName name="IQRV142" hidden="1">"$W$142"</definedName>
    <definedName name="IQRV143" hidden="1">"$W$143"</definedName>
    <definedName name="IQRV144" hidden="1">"$W$144"</definedName>
    <definedName name="IQRV145" hidden="1">"$W$145:$X$145"</definedName>
    <definedName name="IQRV146" hidden="1">"$W$146"</definedName>
    <definedName name="IQRV147" hidden="1">"$W$147:$X$147"</definedName>
    <definedName name="IQRV148" hidden="1">"$W$148:$Z$148"</definedName>
    <definedName name="IQRV149" hidden="1">"$W$149"</definedName>
    <definedName name="IQRV15" hidden="1">"$W$15:$X$15"</definedName>
    <definedName name="IQRV150" hidden="1">"$W$150"</definedName>
    <definedName name="IQRV151" hidden="1">"$W$151:$X$151"</definedName>
    <definedName name="IQRV152" hidden="1">"$W$152"</definedName>
    <definedName name="IQRV153" hidden="1">"$W$153"</definedName>
    <definedName name="IQRV154" hidden="1">"$W$154"</definedName>
    <definedName name="IQRV155" hidden="1">"$W$155:$X$155"</definedName>
    <definedName name="IQRV156" hidden="1">"$W$156"</definedName>
    <definedName name="IQRV157" hidden="1">"$W$157"</definedName>
    <definedName name="IQRV158" hidden="1">"$W$158"</definedName>
    <definedName name="IQRV159" hidden="1">"$W$159"</definedName>
    <definedName name="IQRV16" hidden="1">"$V$17"</definedName>
    <definedName name="IQRV160" hidden="1">"$W$160"</definedName>
    <definedName name="IQRV162" hidden="1">"$W$162"</definedName>
    <definedName name="IQRV163" hidden="1">"$W$163:$X$163"</definedName>
    <definedName name="IQRV164" hidden="1">"$W$164"</definedName>
    <definedName name="IQRV165" hidden="1">"$W$165:$X$165"</definedName>
    <definedName name="IQRV168" hidden="1">"$W$168"</definedName>
    <definedName name="IQRV169" hidden="1">"$W$169:$AA$169"</definedName>
    <definedName name="IQRV17" hidden="1">"$V$18"</definedName>
    <definedName name="IQRV171" hidden="1">"$W$171"</definedName>
    <definedName name="IQRV172" hidden="1">"$W$172"</definedName>
    <definedName name="IQRV174" hidden="1">"$W$174"</definedName>
    <definedName name="IQRV175" hidden="1">"$W$175"</definedName>
    <definedName name="IQRV176" hidden="1">"$W$176:$X$176"</definedName>
    <definedName name="IQRV177" hidden="1">"$W$177"</definedName>
    <definedName name="IQRV178" hidden="1">"$W$178"</definedName>
    <definedName name="IQRV179" hidden="1">"$W$179"</definedName>
    <definedName name="IQRV18" hidden="1">"$W$18:$Z$18"</definedName>
    <definedName name="IQRV180" hidden="1">"$W$180"</definedName>
    <definedName name="IQRV181" hidden="1">"$W$181:$AA$181"</definedName>
    <definedName name="IQRV183" hidden="1">"$W$183:$AA$183"</definedName>
    <definedName name="IQRV184" hidden="1">"$W$184:$AA$184"</definedName>
    <definedName name="IQRV185" hidden="1">"$W$185"</definedName>
    <definedName name="IQRV186" hidden="1">"$W$186"</definedName>
    <definedName name="IQRV187" hidden="1">"$W$187"</definedName>
    <definedName name="IQRV188" hidden="1">"$W$188:$Y$188"</definedName>
    <definedName name="IQRV189" hidden="1">"$W$189"</definedName>
    <definedName name="IQRV19" hidden="1">"$V$20:$V$272"</definedName>
    <definedName name="IQRV190" hidden="1">"$W$190:$Y$190"</definedName>
    <definedName name="IQRV191" hidden="1">"$W$191:$X$191"</definedName>
    <definedName name="IQRV192" hidden="1">"$W$192"</definedName>
    <definedName name="IQRV193" hidden="1">"$W$193:$X$193"</definedName>
    <definedName name="IQRV194" hidden="1">"$W$194:$Y$194"</definedName>
    <definedName name="IQRV195" hidden="1">"$W$195"</definedName>
    <definedName name="IQRV196" hidden="1">"$W$196"</definedName>
    <definedName name="IQRV197" hidden="1">"$W$197:$Z$197"</definedName>
    <definedName name="IQRV198" hidden="1">"$W$198:$X$198"</definedName>
    <definedName name="IQRV199" hidden="1">"$W$199:$Y$199"</definedName>
    <definedName name="IQRV2" hidden="1">"$V$3:$V$259"</definedName>
    <definedName name="IQRV20" hidden="1">"$V$21:$V$23"</definedName>
    <definedName name="IQRV200" hidden="1">"$W$200:$X$200"</definedName>
    <definedName name="IQRV201" hidden="1">"$W$201"</definedName>
    <definedName name="IQRV202" hidden="1">"$W$202:$Z$202"</definedName>
    <definedName name="IQRV203" hidden="1">"$W$203"</definedName>
    <definedName name="IQRV204" hidden="1">"$W$204:$X$204"</definedName>
    <definedName name="IQRV205" hidden="1">"$W$205"</definedName>
    <definedName name="IQRV206" hidden="1">"$W$206"</definedName>
    <definedName name="IQRV207" hidden="1">"$W$207:$AA$207"</definedName>
    <definedName name="IQRV208" hidden="1">"$W$208"</definedName>
    <definedName name="IQRV209" hidden="1">"$W$209"</definedName>
    <definedName name="IQRV21" hidden="1">"$W$21:$X$21"</definedName>
    <definedName name="IQRV210" hidden="1">"$W$210"</definedName>
    <definedName name="IQRV211" hidden="1">"$W$211"</definedName>
    <definedName name="IQRV212" hidden="1">"$W$212:$X$212"</definedName>
    <definedName name="IQRV213" hidden="1">"$W$213:$X$213"</definedName>
    <definedName name="IQRV214" hidden="1">"$W$214"</definedName>
    <definedName name="IQRV215" hidden="1">"$W$215:$Y$215"</definedName>
    <definedName name="IQRV216" hidden="1">"$W$216"</definedName>
    <definedName name="IQRV217" hidden="1">"$W$217"</definedName>
    <definedName name="IQRV218" hidden="1">"$W$218"</definedName>
    <definedName name="IQRV219" hidden="1">"$W$219"</definedName>
    <definedName name="IQRV22" hidden="1">"$W$22"</definedName>
    <definedName name="IQRV220" hidden="1">"$W$220"</definedName>
    <definedName name="IQRV221" hidden="1">"$W$221:$Y$221"</definedName>
    <definedName name="IQRV222" hidden="1">"$W$222"</definedName>
    <definedName name="IQRV223" hidden="1">"$W$223"</definedName>
    <definedName name="IQRV224" hidden="1">"$W$224"</definedName>
    <definedName name="IQRV225" hidden="1">"$W$225:$AA$225"</definedName>
    <definedName name="IQRV226" hidden="1">"$W$226:$X$226"</definedName>
    <definedName name="IQRV227" hidden="1">"$W$227:$X$227"</definedName>
    <definedName name="IQRV228" hidden="1">"$W$228"</definedName>
    <definedName name="IQRV229" hidden="1">"$W$229"</definedName>
    <definedName name="IQRV23" hidden="1">"$W$23"</definedName>
    <definedName name="IQRV230" hidden="1">"$W$230"</definedName>
    <definedName name="IQRV231" hidden="1">"$W$231"</definedName>
    <definedName name="IQRV232" hidden="1">"$W$232:$Z$232"</definedName>
    <definedName name="IQRV233" hidden="1">"$W$233"</definedName>
    <definedName name="IQRV234" hidden="1">"$W$234"</definedName>
    <definedName name="IQRV235" hidden="1">"$W$235:$X$235"</definedName>
    <definedName name="IQRV236" hidden="1">"$W$236"</definedName>
    <definedName name="IQRV237" hidden="1">"$W$237:$AA$237"</definedName>
    <definedName name="IQRV238" hidden="1">"$W$238"</definedName>
    <definedName name="IQRV239" hidden="1">"$W$239"</definedName>
    <definedName name="IQRV24" hidden="1">"$W$24:$X$24"</definedName>
    <definedName name="IQRV240" hidden="1">"$W$240:$Y$240"</definedName>
    <definedName name="IQRV241" hidden="1">"$W$241:$Z$241"</definedName>
    <definedName name="IQRV242" hidden="1">"$W$242"</definedName>
    <definedName name="IQRV243" hidden="1">"$W$243:$AA$243"</definedName>
    <definedName name="IQRV244" hidden="1">"$W$244:$X$244"</definedName>
    <definedName name="IQRV245" hidden="1">"$W$245:$AA$245"</definedName>
    <definedName name="IQRV246" hidden="1">"$W$246"</definedName>
    <definedName name="IQRV247" hidden="1">"$W$247:$AA$247"</definedName>
    <definedName name="IQRV248" hidden="1">"$W$248"</definedName>
    <definedName name="IQRV249" hidden="1">"$W$249:$X$249"</definedName>
    <definedName name="IQRV25" hidden="1">"$W$25:$X$25"</definedName>
    <definedName name="IQRV250" hidden="1">"$W$250"</definedName>
    <definedName name="IQRV251" hidden="1">"$W$251"</definedName>
    <definedName name="IQRV252" hidden="1">"$W$252:$Z$252"</definedName>
    <definedName name="IQRV253" hidden="1">"$W$253"</definedName>
    <definedName name="IQRV254" hidden="1">"$W$254"</definedName>
    <definedName name="IQRV255" hidden="1">"$W$255:$X$255"</definedName>
    <definedName name="IQRV256" hidden="1">"$W$256:$X$256"</definedName>
    <definedName name="IQRV257" hidden="1">"$W$257"</definedName>
    <definedName name="IQRV258" hidden="1">"$W$258:$X$258"</definedName>
    <definedName name="IQRV259" hidden="1">"$W$259:$X$259"</definedName>
    <definedName name="IQRV26" hidden="1">"$W$26"</definedName>
    <definedName name="IQRV260" hidden="1">"$W$260"</definedName>
    <definedName name="IQRV261" hidden="1">"$W$261:$X$261"</definedName>
    <definedName name="IQRV262" hidden="1">"$W$262"</definedName>
    <definedName name="IQRV263" hidden="1">"$W$263:$Y$263"</definedName>
    <definedName name="IQRV264" hidden="1">"$W$264:$Z$264"</definedName>
    <definedName name="IQRV265" hidden="1">"$W$265"</definedName>
    <definedName name="IQRV266" hidden="1">"$W$266:$Z$266"</definedName>
    <definedName name="IQRV267" hidden="1">"$W$267:$X$267"</definedName>
    <definedName name="IQRV268" hidden="1">"$W$268"</definedName>
    <definedName name="IQRV269" hidden="1">"$W$269"</definedName>
    <definedName name="IQRV27" hidden="1">"$W$27"</definedName>
    <definedName name="IQRV270" hidden="1">"$W$270"</definedName>
    <definedName name="IQRV271" hidden="1">"$W$271:$X$271"</definedName>
    <definedName name="IQRV272" hidden="1">"$W$272"</definedName>
    <definedName name="IQRV273" hidden="1">"$W$273:$AA$273"</definedName>
    <definedName name="IQRV274" hidden="1">"$W$274"</definedName>
    <definedName name="IQRV275" hidden="1">"$W$275"</definedName>
    <definedName name="IQRV276" hidden="1">"$W$276"</definedName>
    <definedName name="IQRV277" hidden="1">"$W$277:$X$277"</definedName>
    <definedName name="IQRV278" hidden="1">"$W$278"</definedName>
    <definedName name="IQRV279" hidden="1">"$W$279"</definedName>
    <definedName name="IQRV28" hidden="1">"$V$29:$V$48"</definedName>
    <definedName name="IQRV280" hidden="1">"$W$280"</definedName>
    <definedName name="IQRV281" hidden="1">"$W$281:$AA$281"</definedName>
    <definedName name="IQRV282" hidden="1">"$W$282:$X$282"</definedName>
    <definedName name="IQRV283" hidden="1">"$W$283:$X$283"</definedName>
    <definedName name="IQRV284" hidden="1">"$W$284:$X$284"</definedName>
    <definedName name="IQRV285" hidden="1">"$W$285"</definedName>
    <definedName name="IQRV286" hidden="1">"$W$286"</definedName>
    <definedName name="IQRV287" hidden="1">"$W$287"</definedName>
    <definedName name="IQRV288" hidden="1">"$W$288:$X$288"</definedName>
    <definedName name="IQRV289" hidden="1">"$W$289:$Y$289"</definedName>
    <definedName name="IQRV29" hidden="1">"$W$29"</definedName>
    <definedName name="IQRV290" hidden="1">"$W$290"</definedName>
    <definedName name="IQRV291" hidden="1">"$W$291"</definedName>
    <definedName name="IQRV292" hidden="1">"$W$292:$AA$292"</definedName>
    <definedName name="IQRV293" hidden="1">"$W$293:$X$293"</definedName>
    <definedName name="IQRV294" hidden="1">"$W$294:$X$294"</definedName>
    <definedName name="IQRV295" hidden="1">"$W$295"</definedName>
    <definedName name="IQRV296" hidden="1">"$W$296"</definedName>
    <definedName name="IQRV297" hidden="1">"$W$297"</definedName>
    <definedName name="IQRV298" hidden="1">"$W$298"</definedName>
    <definedName name="IQRV299" hidden="1">"$W$299:$AA$299"</definedName>
    <definedName name="IQRV3">"$V$4:$V$1264"</definedName>
    <definedName name="IQRV30" hidden="1">"$W$30"</definedName>
    <definedName name="IQRV300" hidden="1">"$W$300:$Y$300"</definedName>
    <definedName name="IQRV301" hidden="1">"$W$301:$AA$301"</definedName>
    <definedName name="IQRV302" hidden="1">"$W$302"</definedName>
    <definedName name="IQRV303" hidden="1">"$W$303"</definedName>
    <definedName name="IQRV304" hidden="1">"$W$304"</definedName>
    <definedName name="IQRV305" hidden="1">"$W$305:$X$305"</definedName>
    <definedName name="IQRV306" hidden="1">"$W$306:$X$306"</definedName>
    <definedName name="IQRV307" hidden="1">"$W$307"</definedName>
    <definedName name="IQRV308" hidden="1">"$W$308"</definedName>
    <definedName name="IQRV309" hidden="1">"$W$309:$X$309"</definedName>
    <definedName name="IQRV31" hidden="1">"$W$31"</definedName>
    <definedName name="IQRV310" hidden="1">"$W$310"</definedName>
    <definedName name="IQRV311" hidden="1">"$W$311"</definedName>
    <definedName name="IQRV312" hidden="1">"$W$312:$X$312"</definedName>
    <definedName name="IQRV313" hidden="1">"$W$313"</definedName>
    <definedName name="IQRV314" hidden="1">"$W$314:$X$314"</definedName>
    <definedName name="IQRV315" hidden="1">"$W$315"</definedName>
    <definedName name="IQRV316" hidden="1">"$W$316"</definedName>
    <definedName name="IQRV317" hidden="1">"$W$317"</definedName>
    <definedName name="IQRV318" hidden="1">"$W$318:$X$318"</definedName>
    <definedName name="IQRV319" hidden="1">"$W$319:$X$319"</definedName>
    <definedName name="IQRV32" hidden="1">"$W$32:$X$32"</definedName>
    <definedName name="IQRV320" hidden="1">"$W$320"</definedName>
    <definedName name="IQRV321" hidden="1">"$W$321:$X$321"</definedName>
    <definedName name="IQRV322" hidden="1">"$W$322"</definedName>
    <definedName name="IQRV323" hidden="1">"$W$323"</definedName>
    <definedName name="IQRV324" hidden="1">"$W$324:$X$324"</definedName>
    <definedName name="IQRV325" hidden="1">"$W$325"</definedName>
    <definedName name="IQRV326" hidden="1">"$W$326"</definedName>
    <definedName name="IQRV327" hidden="1">"$W$327"</definedName>
    <definedName name="IQRV328" hidden="1">"$W$328"</definedName>
    <definedName name="IQRV329" hidden="1">"$W$329"</definedName>
    <definedName name="IQRV33" hidden="1">"$W$33:$X$33"</definedName>
    <definedName name="IQRV330" hidden="1">"$W$330:$X$330"</definedName>
    <definedName name="IQRV331" hidden="1">"$W$331"</definedName>
    <definedName name="IQRV332" hidden="1">"$W$332"</definedName>
    <definedName name="IQRV333" hidden="1">"$W$333"</definedName>
    <definedName name="IQRV334" hidden="1">"$W$334"</definedName>
    <definedName name="IQRV335" hidden="1">"$W$335"</definedName>
    <definedName name="IQRV336" hidden="1">"$W$336"</definedName>
    <definedName name="IQRV337" hidden="1">"$W$337"</definedName>
    <definedName name="IQRV338" hidden="1">"$W$338:$X$338"</definedName>
    <definedName name="IQRV339" hidden="1">"$W$339"</definedName>
    <definedName name="IQRV34" hidden="1">"$W$34"</definedName>
    <definedName name="IQRV340" hidden="1">"$W$340"</definedName>
    <definedName name="IQRV341" hidden="1">"$W$341:$AA$341"</definedName>
    <definedName name="IQRV342" hidden="1">"$W$342:$X$342"</definedName>
    <definedName name="IQRV343" hidden="1">"$W$343:$X$343"</definedName>
    <definedName name="IQRV344" hidden="1">"$W$344:$X$344"</definedName>
    <definedName name="IQRV345" hidden="1">"$W$345"</definedName>
    <definedName name="IQRV346" hidden="1">"$W$346:$X$346"</definedName>
    <definedName name="IQRV347" hidden="1">"$W$347"</definedName>
    <definedName name="IQRV348" hidden="1">"$W$348"</definedName>
    <definedName name="IQRV349" hidden="1">"$W$349"</definedName>
    <definedName name="IQRV35" hidden="1">"$W$35"</definedName>
    <definedName name="IQRV350" hidden="1">"$W$350"</definedName>
    <definedName name="IQRV351" hidden="1">"$W$351"</definedName>
    <definedName name="IQRV352" hidden="1">"$W$352"</definedName>
    <definedName name="IQRV353" hidden="1">"$W$353"</definedName>
    <definedName name="IQRV354" hidden="1">"$W$354"</definedName>
    <definedName name="IQRV355" hidden="1">"$W$355"</definedName>
    <definedName name="IQRV356" hidden="1">"$W$356"</definedName>
    <definedName name="IQRV357" hidden="1">"$W$357"</definedName>
    <definedName name="IQRV358" hidden="1">"$W$358"</definedName>
    <definedName name="IQRV359" hidden="1">"$W$359"</definedName>
    <definedName name="IQRV38" hidden="1">"$W$38"</definedName>
    <definedName name="IQRV4" hidden="1">"$V$5:$V$257"</definedName>
    <definedName name="IQRV41" hidden="1">"$W$41"</definedName>
    <definedName name="IQRV42" hidden="1">"$W$42"</definedName>
    <definedName name="IQRV43" hidden="1">"$W$43"</definedName>
    <definedName name="IQRV44" hidden="1">"$W$44"</definedName>
    <definedName name="IQRV45" hidden="1">"$W$45:$AA$45"</definedName>
    <definedName name="IQRV46" hidden="1">"$W$46:$X$46"</definedName>
    <definedName name="IQRV47" hidden="1">"$W$47"</definedName>
    <definedName name="IQRV48" hidden="1">"$W$48"</definedName>
    <definedName name="IQRV49" hidden="1">"$W$49"</definedName>
    <definedName name="IQRV5" hidden="1">"$V$6:$V$258"</definedName>
    <definedName name="IQRV50" hidden="1">"$W$50"</definedName>
    <definedName name="IQRV51" hidden="1">"$W$51"</definedName>
    <definedName name="IQRV52" hidden="1">"$W$52:$X$52"</definedName>
    <definedName name="IQRV53" hidden="1">"$W$53:$Y$53"</definedName>
    <definedName name="IQRV54" hidden="1">"$W$54"</definedName>
    <definedName name="IQRV55" hidden="1">"$W$55"</definedName>
    <definedName name="IQRV56" hidden="1">"$W$56"</definedName>
    <definedName name="IQRV57" hidden="1">"$W$57"</definedName>
    <definedName name="IQRV58" hidden="1">"$W$58:$Y$58"</definedName>
    <definedName name="IQRV59" hidden="1">"$W$59:$X$59"</definedName>
    <definedName name="IQRV6" hidden="1">"$V$7:$V$106"</definedName>
    <definedName name="IQRV60" hidden="1">"$W$60"</definedName>
    <definedName name="IQRV61" hidden="1">"$W$61:$X$61"</definedName>
    <definedName name="IQRV62" hidden="1">"$W$62"</definedName>
    <definedName name="IQRV63" hidden="1">"$W$63"</definedName>
    <definedName name="IQRV64" hidden="1">"$W$64:$AA$64"</definedName>
    <definedName name="IQRV65" hidden="1">"$W$65"</definedName>
    <definedName name="IQRV66" hidden="1">"$W$66"</definedName>
    <definedName name="IQRV67" hidden="1">"$W$67"</definedName>
    <definedName name="IQRV69" hidden="1">"$W$69:$Y$69"</definedName>
    <definedName name="IQRV7" hidden="1">"$V$8:$V$1809"</definedName>
    <definedName name="IQRV70" hidden="1">"$V$71:$V$323"</definedName>
    <definedName name="IQRV71" hidden="1">"$W$71"</definedName>
    <definedName name="IQRV72" hidden="1">"$W$72"</definedName>
    <definedName name="IQRV73" hidden="1">"$W$73:$Y$73"</definedName>
    <definedName name="IQRV74" hidden="1">"$W$74"</definedName>
    <definedName name="IQRV76" hidden="1">"$W$76:$X$76"</definedName>
    <definedName name="IQRV77" hidden="1">"$W$77:$X$77"</definedName>
    <definedName name="IQRV78" hidden="1">"$W$78"</definedName>
    <definedName name="IQRV8" hidden="1">"$V$9:$V$261"</definedName>
    <definedName name="IQRV80" hidden="1">"$W$80"</definedName>
    <definedName name="IQRV81" hidden="1">"$W$81:$Z$81"</definedName>
    <definedName name="IQRV82" hidden="1">"$V$83:$V$336"</definedName>
    <definedName name="IQRV83" hidden="1">"$V$84:$V$336"</definedName>
    <definedName name="IQRV84" hidden="1">"$V$85:$V$337"</definedName>
    <definedName name="IQRV85" hidden="1">"$V$86:$V$338"</definedName>
    <definedName name="IQRV86" hidden="1">"$V$87:$V$339"</definedName>
    <definedName name="IQRV87" hidden="1">"$V$88:$V$340"</definedName>
    <definedName name="IQRV88" hidden="1">"$V$89:$V$341"</definedName>
    <definedName name="IQRV89" hidden="1">"$V$90:$V$342"</definedName>
    <definedName name="IQRV90" hidden="1">"$V$91:$V$344"</definedName>
    <definedName name="IQRV91" hidden="1">"$V$92:$V$345"</definedName>
    <definedName name="IQRV92" hidden="1">"$W$92:$AA$92"</definedName>
    <definedName name="IQRV93" hidden="1">"$V$94:$V$346"</definedName>
    <definedName name="IQRV94" hidden="1">"$V$95:$V$348"</definedName>
    <definedName name="IQRV95" hidden="1">"$V$96:$V$349"</definedName>
    <definedName name="IQRV96" hidden="1">"$V$97:$V$349"</definedName>
    <definedName name="IQRV97" hidden="1">"$W$97"</definedName>
    <definedName name="IQRV99" hidden="1">"$V$100:$V$353"</definedName>
    <definedName name="IQRVolatilityAA50" hidden="1">#REF!</definedName>
    <definedName name="IQRVolatilityAB50" hidden="1">#REF!</definedName>
    <definedName name="IQRVolatilityAD50" hidden="1">#REF!</definedName>
    <definedName name="IQRVolatilityAE50" hidden="1">#REF!</definedName>
    <definedName name="IQRVolatilityAG50" hidden="1">#REF!</definedName>
    <definedName name="IQRVolatilityAH50" hidden="1">#REF!</definedName>
    <definedName name="IQRVolatilityAJ50" hidden="1">#REF!</definedName>
    <definedName name="IQRVolatilityAK50" hidden="1">#REF!</definedName>
    <definedName name="IQRVolatilityAM50" hidden="1">#REF!</definedName>
    <definedName name="IQRVolatilityAN50" hidden="1">#REF!</definedName>
    <definedName name="IQRVolatilityAO22" hidden="1">#REF!</definedName>
    <definedName name="IQRVolatilityAO24" hidden="1">#REF!</definedName>
    <definedName name="IQRVolatilityAP22" hidden="1">#REF!</definedName>
    <definedName name="IQRVolatilityAP24" hidden="1">#REF!</definedName>
    <definedName name="IQRVolatilityAP50" hidden="1">#REF!</definedName>
    <definedName name="IQRVolatilityAQ50" hidden="1">#REF!</definedName>
    <definedName name="IQRVolatilityAQ52" hidden="1">#REF!</definedName>
    <definedName name="IQRVolatilityAQ53" hidden="1">#REF!</definedName>
    <definedName name="IQRVolatilityAQ55" hidden="1">#REF!</definedName>
    <definedName name="IQRVolatilityAR24" hidden="1">#REF!</definedName>
    <definedName name="IQRVolatilityAR52" hidden="1">#REF!</definedName>
    <definedName name="IQRVolatilityAR53" hidden="1">#REF!</definedName>
    <definedName name="IQRVolatilityAR55" hidden="1">#REF!</definedName>
    <definedName name="IQRVolatilityAS24" hidden="1">#REF!</definedName>
    <definedName name="IQRVolatilityAS50" hidden="1">#REF!</definedName>
    <definedName name="IQRVolatilityAT50" hidden="1">#REF!</definedName>
    <definedName name="IQRVolatilityAT52" hidden="1">#REF!</definedName>
    <definedName name="IQRVolatilityAT53" hidden="1">#REF!</definedName>
    <definedName name="IQRVolatilityAT55" hidden="1">#REF!</definedName>
    <definedName name="IQRVolatilityAU24" hidden="1">#REF!</definedName>
    <definedName name="IQRVolatilityAU50" hidden="1">#REF!</definedName>
    <definedName name="IQRVolatilityAU52" hidden="1">#REF!</definedName>
    <definedName name="IQRVolatilityAU53" hidden="1">#REF!</definedName>
    <definedName name="IQRVolatilityAU55" hidden="1">#REF!</definedName>
    <definedName name="IQRVolatilityAV24" hidden="1">#REF!</definedName>
    <definedName name="IQRVolatilityAV50" hidden="1">#REF!</definedName>
    <definedName name="IQRVolatilityAW50" hidden="1">#REF!</definedName>
    <definedName name="IQRVolatilityAW52" hidden="1">#REF!</definedName>
    <definedName name="IQRVolatilityAW53" hidden="1">#REF!</definedName>
    <definedName name="IQRVolatilityAW55" hidden="1">#REF!</definedName>
    <definedName name="IQRVolatilityAX24" hidden="1">#REF!</definedName>
    <definedName name="IQRVolatilityAX50" hidden="1">#REF!</definedName>
    <definedName name="IQRVolatilityAX52" hidden="1">#REF!</definedName>
    <definedName name="IQRVolatilityAX53" hidden="1">#REF!</definedName>
    <definedName name="IQRVolatilityAX55" hidden="1">#REF!</definedName>
    <definedName name="IQRVolatilityAY24" hidden="1">#REF!</definedName>
    <definedName name="IQRVolatilityAY50" hidden="1">#REF!</definedName>
    <definedName name="IQRVolatilityAZ50" hidden="1">#REF!</definedName>
    <definedName name="IQRVolatilityAZ52" hidden="1">#REF!</definedName>
    <definedName name="IQRVolatilityAZ53" hidden="1">#REF!</definedName>
    <definedName name="IQRVolatilityAZ55" hidden="1">#REF!</definedName>
    <definedName name="IQRVolatilityBA24" hidden="1">#REF!</definedName>
    <definedName name="IQRVolatilityBA50" hidden="1">#REF!</definedName>
    <definedName name="IQRVolatilityBA52" hidden="1">#REF!</definedName>
    <definedName name="IQRVolatilityBA53" hidden="1">#REF!</definedName>
    <definedName name="IQRVolatilityBA55" hidden="1">#REF!</definedName>
    <definedName name="IQRVolatilityBB24" hidden="1">#REF!</definedName>
    <definedName name="IQRVolatilityBB50" hidden="1">#REF!</definedName>
    <definedName name="IQRVolatilityBB52" hidden="1">#REF!</definedName>
    <definedName name="IQRVolatilityBC50" hidden="1">#REF!</definedName>
    <definedName name="IQRVolatilityBC51" hidden="1">#REF!</definedName>
    <definedName name="IQRVolatilityBC52" hidden="1">#REF!</definedName>
    <definedName name="IQRVolatilityBC53" hidden="1">#REF!</definedName>
    <definedName name="IQRVolatilityBC55" hidden="1">#REF!</definedName>
    <definedName name="IQRVolatilityBD24" hidden="1">#REF!</definedName>
    <definedName name="IQRVolatilityBD50" hidden="1">#REF!</definedName>
    <definedName name="IQRVolatilityBD51" hidden="1">#REF!</definedName>
    <definedName name="IQRVolatilityBD52" hidden="1">#REF!</definedName>
    <definedName name="IQRVolatilityBD53" hidden="1">#REF!</definedName>
    <definedName name="IQRVolatilityBD55" hidden="1">#REF!</definedName>
    <definedName name="IQRVolatilityBE24" hidden="1">#REF!</definedName>
    <definedName name="IQRVolatilityBE50" hidden="1">#REF!</definedName>
    <definedName name="IQRVolatilityBE52" hidden="1">#REF!</definedName>
    <definedName name="IQRVolatilityBF50" hidden="1">#REF!</definedName>
    <definedName name="IQRVolatilityBF51" hidden="1">#REF!</definedName>
    <definedName name="IQRVolatilityBF52" hidden="1">#REF!</definedName>
    <definedName name="IQRVolatilityBF53" hidden="1">#REF!</definedName>
    <definedName name="IQRVolatilityBF55" hidden="1">#REF!</definedName>
    <definedName name="IQRVolatilityBG24" hidden="1">#REF!</definedName>
    <definedName name="IQRVolatilityBG50" hidden="1">#REF!</definedName>
    <definedName name="IQRVolatilityBG51" hidden="1">#REF!</definedName>
    <definedName name="IQRVolatilityBG52" hidden="1">#REF!</definedName>
    <definedName name="IQRVolatilityBG53" hidden="1">#REF!</definedName>
    <definedName name="IQRVolatilityBG55" hidden="1">#REF!</definedName>
    <definedName name="IQRVolatilityBH24" hidden="1">#REF!</definedName>
    <definedName name="IQRVolatilityBH50" hidden="1">#REF!</definedName>
    <definedName name="IQRVolatilityBH52" hidden="1">#REF!</definedName>
    <definedName name="IQRVolatilityBI50" hidden="1">#REF!</definedName>
    <definedName name="IQRVolatilityBI51" hidden="1">#REF!</definedName>
    <definedName name="IQRVolatilityBI52" hidden="1">#REF!</definedName>
    <definedName name="IQRVolatilityBI53" hidden="1">#REF!</definedName>
    <definedName name="IQRVolatilityBI55" hidden="1">#REF!</definedName>
    <definedName name="IQRVolatilityBJ24" hidden="1">#REF!</definedName>
    <definedName name="IQRVolatilityBJ50" hidden="1">#REF!</definedName>
    <definedName name="IQRVolatilityBJ51" hidden="1">#REF!</definedName>
    <definedName name="IQRVolatilityBJ52" hidden="1">#REF!</definedName>
    <definedName name="IQRVolatilityBJ53" hidden="1">#REF!</definedName>
    <definedName name="IQRVolatilityBJ55" hidden="1">#REF!</definedName>
    <definedName name="IQRVolatilityBK24" hidden="1">#REF!</definedName>
    <definedName name="IQRVolatilityBK50" hidden="1">#REF!</definedName>
    <definedName name="IQRVolatilityBK52" hidden="1">#REF!</definedName>
    <definedName name="IQRVolatilityBL50" hidden="1">#REF!</definedName>
    <definedName name="IQRVolatilityBL51" hidden="1">#REF!</definedName>
    <definedName name="IQRVolatilityBL52" hidden="1">#REF!</definedName>
    <definedName name="IQRVolatilityBL53" hidden="1">#REF!</definedName>
    <definedName name="IQRVolatilityBL55" hidden="1">#REF!</definedName>
    <definedName name="IQRVolatilityBM24" hidden="1">#REF!</definedName>
    <definedName name="IQRVolatilityBM50" hidden="1">#REF!</definedName>
    <definedName name="IQRVolatilityBM51" hidden="1">#REF!</definedName>
    <definedName name="IQRVolatilityBM52" hidden="1">#REF!</definedName>
    <definedName name="IQRVolatilityBM53" hidden="1">#REF!</definedName>
    <definedName name="IQRVolatilityBM55" hidden="1">#REF!</definedName>
    <definedName name="IQRVolatilityBN24" hidden="1">#REF!</definedName>
    <definedName name="IQRVolatilityBN50" hidden="1">#REF!</definedName>
    <definedName name="IQRVolatilityBN52" hidden="1">#REF!</definedName>
    <definedName name="IQRVolatilityBO50" hidden="1">#REF!</definedName>
    <definedName name="IQRVolatilityBO51" hidden="1">#REF!</definedName>
    <definedName name="IQRVolatilityBO52" hidden="1">#REF!</definedName>
    <definedName name="IQRVolatilityBO53" hidden="1">#REF!</definedName>
    <definedName name="IQRVolatilityBO55" hidden="1">#REF!</definedName>
    <definedName name="IQRVolatilityBP24" hidden="1">#REF!</definedName>
    <definedName name="IQRVolatilityBP50" hidden="1">#REF!</definedName>
    <definedName name="IQRVolatilityBP51" hidden="1">#REF!</definedName>
    <definedName name="IQRVolatilityBP52" hidden="1">#REF!</definedName>
    <definedName name="IQRVolatilityBP53" hidden="1">#REF!</definedName>
    <definedName name="IQRVolatilityBP55" hidden="1">#REF!</definedName>
    <definedName name="IQRVolatilityBQ24" hidden="1">#REF!</definedName>
    <definedName name="IQRVolatilityBQ50" hidden="1">#REF!</definedName>
    <definedName name="IQRVolatilityBQ52" hidden="1">#REF!</definedName>
    <definedName name="IQRVolatilityBR50" hidden="1">#REF!</definedName>
    <definedName name="IQRVolatilityBR51" hidden="1">#REF!</definedName>
    <definedName name="IQRVolatilityBR52" hidden="1">#REF!</definedName>
    <definedName name="IQRVolatilityBR53" hidden="1">#REF!</definedName>
    <definedName name="IQRVolatilityBR55" hidden="1">#REF!</definedName>
    <definedName name="IQRVolatilityBS24" hidden="1">#REF!</definedName>
    <definedName name="IQRVolatilityBS50" hidden="1">#REF!</definedName>
    <definedName name="IQRVolatilityBS51" hidden="1">#REF!</definedName>
    <definedName name="IQRVolatilityBS52" hidden="1">#REF!</definedName>
    <definedName name="IQRVolatilityBS53" hidden="1">#REF!</definedName>
    <definedName name="IQRVolatilityBS55" hidden="1">#REF!</definedName>
    <definedName name="IQRVolatilityBT24" hidden="1">#REF!</definedName>
    <definedName name="IQRVolatilityBT50" hidden="1">#REF!</definedName>
    <definedName name="IQRVolatilityBT52" hidden="1">#REF!</definedName>
    <definedName name="IQRVolatilityBU50" hidden="1">#REF!</definedName>
    <definedName name="IQRVolatilityBU51" hidden="1">#REF!</definedName>
    <definedName name="IQRVolatilityBU52" hidden="1">#REF!</definedName>
    <definedName name="IQRVolatilityBU53" hidden="1">#REF!</definedName>
    <definedName name="IQRVolatilityBU55" hidden="1">#REF!</definedName>
    <definedName name="IQRVolatilityBV24" hidden="1">#REF!</definedName>
    <definedName name="IQRVolatilityBV50" hidden="1">#REF!</definedName>
    <definedName name="IQRVolatilityBV51" hidden="1">#REF!</definedName>
    <definedName name="IQRVolatilityBV52" hidden="1">#REF!</definedName>
    <definedName name="IQRVolatilityBV53" hidden="1">#REF!</definedName>
    <definedName name="IQRVolatilityBV55" hidden="1">#REF!</definedName>
    <definedName name="IQRVolatilityBW24" hidden="1">#REF!</definedName>
    <definedName name="IQRVolatilityBW50" hidden="1">#REF!</definedName>
    <definedName name="IQRVolatilityBW52" hidden="1">#REF!</definedName>
    <definedName name="IQRVolatilityBX50" hidden="1">#REF!</definedName>
    <definedName name="IQRVolatilityBX51" hidden="1">#REF!</definedName>
    <definedName name="IQRVolatilityBX52" hidden="1">#REF!</definedName>
    <definedName name="IQRVolatilityBX53" hidden="1">#REF!</definedName>
    <definedName name="IQRVolatilityBX55" hidden="1">#REF!</definedName>
    <definedName name="IQRVolatilityBY24" hidden="1">#REF!</definedName>
    <definedName name="IQRVolatilityBY50" hidden="1">#REF!</definedName>
    <definedName name="IQRVolatilityBY51" hidden="1">#REF!</definedName>
    <definedName name="IQRVolatilityBY52" hidden="1">#REF!</definedName>
    <definedName name="IQRVolatilityBY53" hidden="1">#REF!</definedName>
    <definedName name="IQRVolatilityBY55" hidden="1">#REF!</definedName>
    <definedName name="IQRVolatilityBZ24" hidden="1">#REF!</definedName>
    <definedName name="IQRVolatilityBZ50" hidden="1">#REF!</definedName>
    <definedName name="IQRVolatilityBZ52" hidden="1">#REF!</definedName>
    <definedName name="IQRVolatilityCA50" hidden="1">#REF!</definedName>
    <definedName name="IQRVolatilityCA51" hidden="1">#REF!</definedName>
    <definedName name="IQRVolatilityCA52" hidden="1">#REF!</definedName>
    <definedName name="IQRVolatilityCA55" hidden="1">#REF!</definedName>
    <definedName name="IQRVolatilityCB24" hidden="1">#REF!</definedName>
    <definedName name="IQRVolatilityCB50" hidden="1">#REF!</definedName>
    <definedName name="IQRVolatilityCB51" hidden="1">#REF!</definedName>
    <definedName name="IQRVolatilityCB52" hidden="1">#REF!</definedName>
    <definedName name="IQRVolatilityCB55" hidden="1">#REF!</definedName>
    <definedName name="IQRVolatilityCC24" hidden="1">#REF!</definedName>
    <definedName name="IQRVolatilityCC50" hidden="1">#REF!</definedName>
    <definedName name="IQRVolatilityCC52" hidden="1">#REF!</definedName>
    <definedName name="IQRVolatilityCD50" hidden="1">#REF!</definedName>
    <definedName name="IQRVolatilityCD51" hidden="1">#REF!</definedName>
    <definedName name="IQRVolatilityCD52" hidden="1">#REF!</definedName>
    <definedName name="IQRVolatilityCD55" hidden="1">#REF!</definedName>
    <definedName name="IQRVolatilityCE24" hidden="1">#REF!</definedName>
    <definedName name="IQRVolatilityCE50" hidden="1">#REF!</definedName>
    <definedName name="IQRVolatilityCE51" hidden="1">#REF!</definedName>
    <definedName name="IQRVolatilityCE52" hidden="1">#REF!</definedName>
    <definedName name="IQRVolatilityCE55" hidden="1">#REF!</definedName>
    <definedName name="IQRVolatilityCF24" hidden="1">#REF!</definedName>
    <definedName name="IQRVolatilityCF50" hidden="1">#REF!</definedName>
    <definedName name="IQRVolatilityCF52" hidden="1">#REF!</definedName>
    <definedName name="IQRVolatilityCG50" hidden="1">#REF!</definedName>
    <definedName name="IQRVolatilityCG52" hidden="1">#REF!</definedName>
    <definedName name="IQRVolatilityCG55" hidden="1">#REF!</definedName>
    <definedName name="IQRVolatilityCH50" hidden="1">#REF!</definedName>
    <definedName name="IQRVolatilityCH52" hidden="1">#REF!</definedName>
    <definedName name="IQRVolatilityCH55" hidden="1">#REF!</definedName>
    <definedName name="IQRVolatilityCI50" hidden="1">#REF!</definedName>
    <definedName name="IQRVolatilityCI52" hidden="1">#REF!</definedName>
    <definedName name="IQRVolatilityCJ50" hidden="1">#REF!</definedName>
    <definedName name="IQRVolatilityCJ52" hidden="1">#REF!</definedName>
    <definedName name="IQRVolatilityCJ55" hidden="1">#REF!</definedName>
    <definedName name="IQRVolatilityCK50" hidden="1">#REF!</definedName>
    <definedName name="IQRVolatilityCK52" hidden="1">#REF!</definedName>
    <definedName name="IQRVolatilityCK55" hidden="1">#REF!</definedName>
    <definedName name="IQRVolatilityCL50" hidden="1">#REF!</definedName>
    <definedName name="IQRVolatilityCL52" hidden="1">#REF!</definedName>
    <definedName name="IQRVolatilityCM50" hidden="1">#REF!</definedName>
    <definedName name="IQRVolatilityCM52" hidden="1">#REF!</definedName>
    <definedName name="IQRVolatilityCM55" hidden="1">#REF!</definedName>
    <definedName name="IQRVolatilityCN50" hidden="1">#REF!</definedName>
    <definedName name="IQRVolatilityCN52" hidden="1">#REF!</definedName>
    <definedName name="IQRVolatilityCN55" hidden="1">#REF!</definedName>
    <definedName name="IQRVolatilityCO50" hidden="1">#REF!</definedName>
    <definedName name="IQRVolatilityCO52" hidden="1">#REF!</definedName>
    <definedName name="IQRVolatilityCP50" hidden="1">#REF!</definedName>
    <definedName name="IQRVolatilityCP52" hidden="1">#REF!</definedName>
    <definedName name="IQRVolatilityCP55" hidden="1">#REF!</definedName>
    <definedName name="IQRVolatilityCQ50" hidden="1">#REF!</definedName>
    <definedName name="IQRVolatilityCQ52" hidden="1">#REF!</definedName>
    <definedName name="IQRVolatilityCQ55" hidden="1">#REF!</definedName>
    <definedName name="IQRVolatilityCR50" hidden="1">#REF!</definedName>
    <definedName name="IQRVolatilityCR52" hidden="1">#REF!</definedName>
    <definedName name="IQRVolatilityCS55" hidden="1">#REF!</definedName>
    <definedName name="IQRVolatilityCT55" hidden="1">#REF!</definedName>
    <definedName name="IQRVolatilityCV55" hidden="1">#REF!</definedName>
    <definedName name="IQRVolatilityCW55" hidden="1">#REF!</definedName>
    <definedName name="IQRVolatilityCY55" hidden="1">#REF!</definedName>
    <definedName name="IQRVolatilityCZ55" hidden="1">#REF!</definedName>
    <definedName name="IQRVolatilityDB55" hidden="1">#REF!</definedName>
    <definedName name="IQRVolatilityDC55" hidden="1">#REF!</definedName>
    <definedName name="IQRVolatilityDE55" hidden="1">#REF!</definedName>
    <definedName name="IQRVolatilityDF55" hidden="1">#REF!</definedName>
    <definedName name="IQRVolatilityDH55" hidden="1">#REF!</definedName>
    <definedName name="IQRVolatilityDI55" hidden="1">#REF!</definedName>
    <definedName name="IQRVolatilityDK55" hidden="1">#REF!</definedName>
    <definedName name="IQRVolatilityDL55" hidden="1">#REF!</definedName>
    <definedName name="IQRVolatilityDN55" hidden="1">#REF!</definedName>
    <definedName name="IQRVolatilityDO55" hidden="1">#REF!</definedName>
    <definedName name="IQRVolatilityDQ55" hidden="1">#REF!</definedName>
    <definedName name="IQRVolatilityDR55" hidden="1">#REF!</definedName>
    <definedName name="IQRVolatilityDT55" hidden="1">#REF!</definedName>
    <definedName name="IQRVolatilityDU55" hidden="1">#REF!</definedName>
    <definedName name="IQRVolatilityDW55" hidden="1">#REF!</definedName>
    <definedName name="IQRVolatilityDX55" hidden="1">#REF!</definedName>
    <definedName name="IQRVolatilityDZ55" hidden="1">#REF!</definedName>
    <definedName name="IQRVolatilityEA55" hidden="1">#REF!</definedName>
    <definedName name="IQRVolatilityEC55" hidden="1">#REF!</definedName>
    <definedName name="IQRVolatilityED55" hidden="1">#REF!</definedName>
    <definedName name="IQRVolatilityEF55" hidden="1">#REF!</definedName>
    <definedName name="IQRVolatilityEG55" hidden="1">#REF!</definedName>
    <definedName name="IQRVolatilityEI55" hidden="1">#REF!</definedName>
    <definedName name="IQRVolatilityEJ55" hidden="1">#REF!</definedName>
    <definedName name="IQRVolatilityEL55" hidden="1">#REF!</definedName>
    <definedName name="IQRVolatilityEM55" hidden="1">#REF!</definedName>
    <definedName name="IQRVolatilityEO55" hidden="1">#REF!</definedName>
    <definedName name="IQRVolatilityEP55" hidden="1">#REF!</definedName>
    <definedName name="IQRVolatilityER55" hidden="1">#REF!</definedName>
    <definedName name="IQRVolatilityES55" hidden="1">#REF!</definedName>
    <definedName name="IQRVolatilityEU55" hidden="1">#REF!</definedName>
    <definedName name="IQRVolatilityEV55" hidden="1">#REF!</definedName>
    <definedName name="IQRVolatilityEX55" hidden="1">#REF!</definedName>
    <definedName name="IQRVolatilityEY55" hidden="1">#REF!</definedName>
    <definedName name="IQRVolatilityFA55" hidden="1">#REF!</definedName>
    <definedName name="IQRVolatilityFB55" hidden="1">#REF!</definedName>
    <definedName name="IQRVolatilityFD55" hidden="1">#REF!</definedName>
    <definedName name="IQRVolatilityFE55" hidden="1">#REF!</definedName>
    <definedName name="IQRVolatilityFG55" hidden="1">#REF!</definedName>
    <definedName name="IQRVolatilityFH55" hidden="1">#REF!</definedName>
    <definedName name="IQRVolatilityFJ55" hidden="1">#REF!</definedName>
    <definedName name="IQRVolatilityFK55" hidden="1">#REF!</definedName>
    <definedName name="IQRVolatilityFM55" hidden="1">#REF!</definedName>
    <definedName name="IQRVolatilityFN55" hidden="1">#REF!</definedName>
    <definedName name="IQRVolatilityFP55" hidden="1">#REF!</definedName>
    <definedName name="IQRVolatilityFQ55" hidden="1">#REF!</definedName>
    <definedName name="IQRVolatilityFS55" hidden="1">#REF!</definedName>
    <definedName name="IQRVolatilityFT55" hidden="1">#REF!</definedName>
    <definedName name="IQRVolatilityFV55" hidden="1">#REF!</definedName>
    <definedName name="IQRVolatilityFW55" hidden="1">#REF!</definedName>
    <definedName name="IQRVolatilityFY55" hidden="1">#REF!</definedName>
    <definedName name="IQRVolatilityFZ55" hidden="1">#REF!</definedName>
    <definedName name="IQRVolatilityGB55" hidden="1">#REF!</definedName>
    <definedName name="IQRVolatilityGC55" hidden="1">#REF!</definedName>
    <definedName name="IQRVolatilityGE55" hidden="1">#REF!</definedName>
    <definedName name="IQRVolatilityGF55" hidden="1">#REF!</definedName>
    <definedName name="IQRVolatilityGH55" hidden="1">#REF!</definedName>
    <definedName name="IQRVolatilityGI55" hidden="1">#REF!</definedName>
    <definedName name="IQRVolatilityGK55" hidden="1">#REF!</definedName>
    <definedName name="IQRVolatilityGL55" hidden="1">#REF!</definedName>
    <definedName name="IQRVolatilityGN55" hidden="1">#REF!</definedName>
    <definedName name="IQRVolatilityGO55" hidden="1">#REF!</definedName>
    <definedName name="IQRVolatilityGQ55" hidden="1">#REF!</definedName>
    <definedName name="IQRVolatilityGR55" hidden="1">#REF!</definedName>
    <definedName name="IQRVolatilityGT55" hidden="1">#REF!</definedName>
    <definedName name="IQRVolatilityGU55" hidden="1">#REF!</definedName>
    <definedName name="IQRW1">"$W$2:$W$255"</definedName>
    <definedName name="IQRW12" hidden="1">"$W$13"</definedName>
    <definedName name="IQRW13" hidden="1">"$W$14"</definedName>
    <definedName name="IQRW14" hidden="1">"$W$15:$W$114"</definedName>
    <definedName name="IQRW17" hidden="1">"$W$18:$W$21"</definedName>
    <definedName name="IQRW18" hidden="1">"$W$19:$W$21"</definedName>
    <definedName name="IQRW2" hidden="1">"$W$3:$W$259"</definedName>
    <definedName name="IQRW23" hidden="1">"$W$24:$W$275"</definedName>
    <definedName name="IQRW28" hidden="1">"$W$29:$W$48"</definedName>
    <definedName name="IQRW3">"$W$4:$W$1264"</definedName>
    <definedName name="IQRW32" hidden="1">"$W$33:$W$36"</definedName>
    <definedName name="IQRW6" hidden="1">"$W$7:$W$277"</definedName>
    <definedName name="IQRW7" hidden="1">"$W$8:$W$26"</definedName>
    <definedName name="IQRW8" hidden="1">"$W$9:$W$261"</definedName>
    <definedName name="IQRX1">"$X$2:$X$255"</definedName>
    <definedName name="IQRX10" hidden="1">"$X$11:$X$114"</definedName>
    <definedName name="IQRX100" hidden="1">"$Y$100:$AB$100"</definedName>
    <definedName name="IQRX101" hidden="1">"$X$102:$X$355"</definedName>
    <definedName name="IQRX102" hidden="1">"$Y$102:$Z$102"</definedName>
    <definedName name="IQRX103" hidden="1">"$X$104:$X$357"</definedName>
    <definedName name="IQRX104" hidden="1">"$X$105:$X$358"</definedName>
    <definedName name="IQRX105" hidden="1">"$Y$105:$Z$105"</definedName>
    <definedName name="IQRX106" hidden="1">"$X$107:$X$360"</definedName>
    <definedName name="IQRX107" hidden="1">"$Y$107"</definedName>
    <definedName name="IQRX108" hidden="1">"$X$109:$X$362"</definedName>
    <definedName name="IQRX109" hidden="1">"$Y$109"</definedName>
    <definedName name="IQRX11" hidden="1">"$Y$11"</definedName>
    <definedName name="IQRX110" hidden="1">"$Y$110"</definedName>
    <definedName name="IQRX111" hidden="1">"$Y$111:$AC$111"</definedName>
    <definedName name="IQRX112" hidden="1">"$X$113:$X$365"</definedName>
    <definedName name="IQRX113" hidden="1">"$Y$113"</definedName>
    <definedName name="IQRX114" hidden="1">"$Y$114"</definedName>
    <definedName name="IQRX115" hidden="1">"$Y$115"</definedName>
    <definedName name="IQRX116" hidden="1">"$Y$116"</definedName>
    <definedName name="IQRX117" hidden="1">"$X$118:$X$370"</definedName>
    <definedName name="IQRX118" hidden="1">"$Y$118"</definedName>
    <definedName name="IQRX119" hidden="1">"$Y$119"</definedName>
    <definedName name="IQRX12" hidden="1">"$X$13"</definedName>
    <definedName name="IQRX120" hidden="1">"$X$121:$X$373"</definedName>
    <definedName name="IQRX121" hidden="1">"$Y$121"</definedName>
    <definedName name="IQRX122" hidden="1">"$X$123:$X$376"</definedName>
    <definedName name="IQRX123" hidden="1">"$X$124:$X$377"</definedName>
    <definedName name="IQRX124" hidden="1">"$X$125:$X$378"</definedName>
    <definedName name="IQRX125" hidden="1">"$X$126:$X$379"</definedName>
    <definedName name="IQRX126" hidden="1">"$Y$126:$Z$126"</definedName>
    <definedName name="IQRX127" hidden="1">"$Y$127:$Z$127"</definedName>
    <definedName name="IQRX128" hidden="1">"$Y$128"</definedName>
    <definedName name="IQRX129" hidden="1">"$Y$129"</definedName>
    <definedName name="IQRX13" hidden="1">"$X$14"</definedName>
    <definedName name="IQRX130" hidden="1">"$Y$130"</definedName>
    <definedName name="IQRX131" hidden="1">"$X$132:$X$385"</definedName>
    <definedName name="IQRX132" hidden="1">"$Y$132:$Z$132"</definedName>
    <definedName name="IQRX133" hidden="1">"$Y$133"</definedName>
    <definedName name="IQRX134" hidden="1">"$Y$134"</definedName>
    <definedName name="IQRX135" hidden="1">"$Y$135:$AC$135"</definedName>
    <definedName name="IQRX136" hidden="1">"$Y$136"</definedName>
    <definedName name="IQRX137" hidden="1">"$Y$137"</definedName>
    <definedName name="IQRX138" hidden="1">"$Y$138:$AA$138"</definedName>
    <definedName name="IQRX139" hidden="1">"$Y$139"</definedName>
    <definedName name="IQRX14" hidden="1">"$Y$14:$Z$14"</definedName>
    <definedName name="IQRX140" hidden="1">"$Y$140"</definedName>
    <definedName name="IQRX141" hidden="1">"$Y$141"</definedName>
    <definedName name="IQRX142" hidden="1">"$Y$142:$Z$142"</definedName>
    <definedName name="IQRX143" hidden="1">"$Y$143:$Z$143"</definedName>
    <definedName name="IQRX144" hidden="1">"$Y$144:$Z$144"</definedName>
    <definedName name="IQRX145" hidden="1">"$Y$145:$AB$145"</definedName>
    <definedName name="IQRX146" hidden="1">"$Y$146:$AB$146"</definedName>
    <definedName name="IQRX147" hidden="1">"$Y$147:$AB$147"</definedName>
    <definedName name="IQRX148" hidden="1">"$Y$148:$Z$148"</definedName>
    <definedName name="IQRX149" hidden="1">"$Y$149"</definedName>
    <definedName name="IQRX15" hidden="1">"$Y$15:$Z$15"</definedName>
    <definedName name="IQRX150" hidden="1">"$Y$150"</definedName>
    <definedName name="IQRX151" hidden="1">"$Y$151"</definedName>
    <definedName name="IQRX152" hidden="1">"$Y$152:$Z$152"</definedName>
    <definedName name="IQRX153" hidden="1">"$Y$153:$Z$153"</definedName>
    <definedName name="IQRX154" hidden="1">"$Y$154"</definedName>
    <definedName name="IQRX155" hidden="1">"$Y$155"</definedName>
    <definedName name="IQRX156" hidden="1">"$Y$156"</definedName>
    <definedName name="IQRX157" hidden="1">"$Y$157"</definedName>
    <definedName name="IQRX158" hidden="1">"$Y$158"</definedName>
    <definedName name="IQRX159" hidden="1">"$Y$159"</definedName>
    <definedName name="IQRX16" hidden="1">"$Y$16:$Z$16"</definedName>
    <definedName name="IQRX160" hidden="1">"$Y$160:$Z$160"</definedName>
    <definedName name="IQRX161" hidden="1">"$Y$161"</definedName>
    <definedName name="IQRX162" hidden="1">"$Y$162:$Z$162"</definedName>
    <definedName name="IQRX163" hidden="1">"$Y$163:$Z$163"</definedName>
    <definedName name="IQRX164" hidden="1">"$Y$164:$Z$164"</definedName>
    <definedName name="IQRX165" hidden="1">"$Y$165"</definedName>
    <definedName name="IQRX166" hidden="1">"$Y$166"</definedName>
    <definedName name="IQRX167" hidden="1">"$Y$167"</definedName>
    <definedName name="IQRX168" hidden="1">"$Y$168"</definedName>
    <definedName name="IQRX169" hidden="1">"$Y$169"</definedName>
    <definedName name="IQRX17" hidden="1">"$Y$17:$AB$17"</definedName>
    <definedName name="IQRX170" hidden="1">"$Y$170"</definedName>
    <definedName name="IQRX171" hidden="1">"$Y$171"</definedName>
    <definedName name="IQRX172" hidden="1">"$Y$172"</definedName>
    <definedName name="IQRX173" hidden="1">"$Y$173:$Z$173"</definedName>
    <definedName name="IQRX174" hidden="1">"$Y$174"</definedName>
    <definedName name="IQRX175" hidden="1">"$Y$175"</definedName>
    <definedName name="IQRX176" hidden="1">"$Y$176"</definedName>
    <definedName name="IQRX177" hidden="1">"$Y$177"</definedName>
    <definedName name="IQRX178" hidden="1">"$Y$178:$AC$178"</definedName>
    <definedName name="IQRX179" hidden="1">"$Y$179:$AC$179"</definedName>
    <definedName name="IQRX18" hidden="1">"$X$19:$X$20"</definedName>
    <definedName name="IQRX180" hidden="1">"$Y$180:$AC$180"</definedName>
    <definedName name="IQRX181" hidden="1">"$Y$181:$AC$181"</definedName>
    <definedName name="IQRX182" hidden="1">"$Y$182:$AC$182"</definedName>
    <definedName name="IQRX183" hidden="1">"$Y$183"</definedName>
    <definedName name="IQRX184" hidden="1">"$Y$184"</definedName>
    <definedName name="IQRX185" hidden="1">"$Y$185"</definedName>
    <definedName name="IQRX186" hidden="1">"$Y$186"</definedName>
    <definedName name="IQRX187" hidden="1">"$Y$187"</definedName>
    <definedName name="IQRX188" hidden="1">"$Y$188:$Z$188"</definedName>
    <definedName name="IQRX189" hidden="1">"$Y$189"</definedName>
    <definedName name="IQRX19" hidden="1">"$X$20:$X$272"</definedName>
    <definedName name="IQRX190" hidden="1">"$Y$190:$Z$190"</definedName>
    <definedName name="IQRX191" hidden="1">"$Y$191:$AA$191"</definedName>
    <definedName name="IQRX192" hidden="1">"$Y$192"</definedName>
    <definedName name="IQRX193" hidden="1">"$Y$193"</definedName>
    <definedName name="IQRX194" hidden="1">"$Y$194"</definedName>
    <definedName name="IQRX195" hidden="1">"$Y$195"</definedName>
    <definedName name="IQRX196" hidden="1">"$Y$196:$AA$196"</definedName>
    <definedName name="IQRX197" hidden="1">"$Y$197:$Z$197"</definedName>
    <definedName name="IQRX198" hidden="1">"$Y$198"</definedName>
    <definedName name="IQRX199" hidden="1">"$Y$199:$AB$199"</definedName>
    <definedName name="IQRX20" hidden="1">"$Y$20:$Z$20"</definedName>
    <definedName name="IQRX200" hidden="1">"$Y$200"</definedName>
    <definedName name="IQRX201" hidden="1">"$Y$201:$Z$201"</definedName>
    <definedName name="IQRX202" hidden="1">"$Y$202:$Z$202"</definedName>
    <definedName name="IQRX203" hidden="1">"$Y$203"</definedName>
    <definedName name="IQRX204" hidden="1">"$Y$204:$AC$204"</definedName>
    <definedName name="IQRX205" hidden="1">"$Y$205"</definedName>
    <definedName name="IQRX206" hidden="1">"$Y$206"</definedName>
    <definedName name="IQRX207" hidden="1">"$Y$207"</definedName>
    <definedName name="IQRX208" hidden="1">"$Y$208"</definedName>
    <definedName name="IQRX209" hidden="1">"$Y$209"</definedName>
    <definedName name="IQRX21" hidden="1">"$Y$21"</definedName>
    <definedName name="IQRX210" hidden="1">"$Y$210"</definedName>
    <definedName name="IQRX211" hidden="1">"$Y$211"</definedName>
    <definedName name="IQRX212" hidden="1">"$Y$212:$AA$212"</definedName>
    <definedName name="IQRX213" hidden="1">"$Y$213:$AA$213"</definedName>
    <definedName name="IQRX214" hidden="1">"$Y$214"</definedName>
    <definedName name="IQRX215" hidden="1">"$Y$215"</definedName>
    <definedName name="IQRX216" hidden="1">"$Y$216"</definedName>
    <definedName name="IQRX217" hidden="1">"$Y$217"</definedName>
    <definedName name="IQRX218" hidden="1">"$Y$218:$AA$218"</definedName>
    <definedName name="IQRX219" hidden="1">"$Y$219"</definedName>
    <definedName name="IQRX22" hidden="1">"$Y$22"</definedName>
    <definedName name="IQRX220" hidden="1">"$Y$220"</definedName>
    <definedName name="IQRX221" hidden="1">"$Y$221"</definedName>
    <definedName name="IQRX222" hidden="1">"$Y$222"</definedName>
    <definedName name="IQRX223" hidden="1">"$Y$223:$Z$223"</definedName>
    <definedName name="IQRX224" hidden="1">"$Y$224:$Z$224"</definedName>
    <definedName name="IQRX225" hidden="1">"$Y$225:$Z$225"</definedName>
    <definedName name="IQRX226" hidden="1">"$Y$226"</definedName>
    <definedName name="IQRX227" hidden="1">"$Y$227"</definedName>
    <definedName name="IQRX228" hidden="1">"$Y$228"</definedName>
    <definedName name="IQRX229" hidden="1">"$Y$229:$AB$229"</definedName>
    <definedName name="IQRX23" hidden="1">"$Y$23:$Z$23"</definedName>
    <definedName name="IQRX230" hidden="1">"$Y$230"</definedName>
    <definedName name="IQRX231" hidden="1">"$Y$231"</definedName>
    <definedName name="IQRX232" hidden="1">"$Y$232:$Z$232"</definedName>
    <definedName name="IQRX233" hidden="1">"$Y$233:$Z$233"</definedName>
    <definedName name="IQRX234" hidden="1">"$Y$234:$AC$234"</definedName>
    <definedName name="IQRX235" hidden="1">"$Y$235"</definedName>
    <definedName name="IQRX236" hidden="1">"$Y$236"</definedName>
    <definedName name="IQRX237" hidden="1">"$Y$237:$AA$237"</definedName>
    <definedName name="IQRX238" hidden="1">"$Y$238:$AB$238"</definedName>
    <definedName name="IQRX239" hidden="1">"$Y$239"</definedName>
    <definedName name="IQRX24" hidden="1">"$Y$24:$Z$24"</definedName>
    <definedName name="IQRX240" hidden="1">"$Y$240"</definedName>
    <definedName name="IQRX241" hidden="1">"$Y$241:$Z$241"</definedName>
    <definedName name="IQRX242" hidden="1">"$Y$242:$Z$242"</definedName>
    <definedName name="IQRX243" hidden="1">"$Y$243:$Z$243"</definedName>
    <definedName name="IQRX244" hidden="1">"$Y$244:$AC$244"</definedName>
    <definedName name="IQRX245" hidden="1">"$Y$245"</definedName>
    <definedName name="IQRX246" hidden="1">"$Y$246:$Z$246"</definedName>
    <definedName name="IQRX247" hidden="1">"$Y$247"</definedName>
    <definedName name="IQRX248" hidden="1">"$Y$248"</definedName>
    <definedName name="IQRX249" hidden="1">"$Y$249:$AB$249"</definedName>
    <definedName name="IQRX25" hidden="1">"$Y$25"</definedName>
    <definedName name="IQRX250" hidden="1">"$Y$250"</definedName>
    <definedName name="IQRX251" hidden="1">"$Y$251"</definedName>
    <definedName name="IQRX252" hidden="1">"$Y$252"</definedName>
    <definedName name="IQRX253" hidden="1">"$Y$253"</definedName>
    <definedName name="IQRX254" hidden="1">"$Y$254"</definedName>
    <definedName name="IQRX255" hidden="1">"$Y$255"</definedName>
    <definedName name="IQRX256" hidden="1">"$Y$256:$Z$256"</definedName>
    <definedName name="IQRX257" hidden="1">"$Y$257"</definedName>
    <definedName name="IQRX258" hidden="1">"$Y$258:$Z$258"</definedName>
    <definedName name="IQRX259" hidden="1">"$Y$259:$Z$259"</definedName>
    <definedName name="IQRX26" hidden="1">"$Y$26"</definedName>
    <definedName name="IQRX260" hidden="1">"$Y$260:$AA$260"</definedName>
    <definedName name="IQRX261" hidden="1">"$Y$261:$AB$261"</definedName>
    <definedName name="IQRX262" hidden="1">"$Y$262:$AB$262"</definedName>
    <definedName name="IQRX263" hidden="1">"$Y$263:$AB$263"</definedName>
    <definedName name="IQRX264" hidden="1">"$Y$264:$Z$264"</definedName>
    <definedName name="IQRX265" hidden="1">"$Y$265"</definedName>
    <definedName name="IQRX266" hidden="1">"$Y$266"</definedName>
    <definedName name="IQRX267" hidden="1">"$Y$267"</definedName>
    <definedName name="IQRX268" hidden="1">"$Y$268:$Z$268"</definedName>
    <definedName name="IQRX269" hidden="1">"$Y$269"</definedName>
    <definedName name="IQRX27" hidden="1">"$Y$27"</definedName>
    <definedName name="IQRX270" hidden="1">"$Y$270"</definedName>
    <definedName name="IQRX271" hidden="1">"$Y$271"</definedName>
    <definedName name="IQRX272" hidden="1">"$Y$272"</definedName>
    <definedName name="IQRX273" hidden="1">"$Y$273"</definedName>
    <definedName name="IQRX274" hidden="1">"$Y$274"</definedName>
    <definedName name="IQRX275" hidden="1">"$Y$275"</definedName>
    <definedName name="IQRX276" hidden="1">"$Y$276"</definedName>
    <definedName name="IQRX277" hidden="1">"$Y$277"</definedName>
    <definedName name="IQRX278" hidden="1">"$Y$278:$AC$278"</definedName>
    <definedName name="IQRX279" hidden="1">"$Y$279:$Z$279"</definedName>
    <definedName name="IQRX28" hidden="1">"$X$29:$X$48"</definedName>
    <definedName name="IQRX280" hidden="1">"$Y$280:$Z$280"</definedName>
    <definedName name="IQRX281" hidden="1">"$Y$281:$Z$281"</definedName>
    <definedName name="IQRX282" hidden="1">"$Y$282"</definedName>
    <definedName name="IQRX283" hidden="1">"$Y$283"</definedName>
    <definedName name="IQRX284" hidden="1">"$Y$284"</definedName>
    <definedName name="IQRX285" hidden="1">"$Y$285"</definedName>
    <definedName name="IQRX286" hidden="1">"$Y$286:$AA$286"</definedName>
    <definedName name="IQRX287" hidden="1">"$Y$287"</definedName>
    <definedName name="IQRX288" hidden="1">"$Y$288"</definedName>
    <definedName name="IQRX289" hidden="1">"$Y$289:$AC$289"</definedName>
    <definedName name="IQRX29" hidden="1">"$Y$29"</definedName>
    <definedName name="IQRX290" hidden="1">"$Y$290:$Z$290"</definedName>
    <definedName name="IQRX291" hidden="1">"$Y$291:$Z$291"</definedName>
    <definedName name="IQRX292" hidden="1">"$Y$292"</definedName>
    <definedName name="IQRX293" hidden="1">"$Y$293"</definedName>
    <definedName name="IQRX294" hidden="1">"$Y$294"</definedName>
    <definedName name="IQRX295" hidden="1">"$Y$295"</definedName>
    <definedName name="IQRX296" hidden="1">"$Y$296:$AC$296"</definedName>
    <definedName name="IQRX297" hidden="1">"$Y$297:$AC$297"</definedName>
    <definedName name="IQRX298" hidden="1">"$Y$298:$AC$298"</definedName>
    <definedName name="IQRX299" hidden="1">"$Y$299"</definedName>
    <definedName name="IQRX3">"$X$4:$X$1264"</definedName>
    <definedName name="IQRX30" hidden="1">"$Y$30:$Z$30"</definedName>
    <definedName name="IQRX300" hidden="1">"$Y$300"</definedName>
    <definedName name="IQRX301" hidden="1">"$Y$301"</definedName>
    <definedName name="IQRX302" hidden="1">"$Y$302:$Z$302"</definedName>
    <definedName name="IQRX303" hidden="1">"$Y$303:$Z$303"</definedName>
    <definedName name="IQRX304" hidden="1">"$Y$304"</definedName>
    <definedName name="IQRX305" hidden="1">"$Y$305"</definedName>
    <definedName name="IQRX306" hidden="1">"$Y$306"</definedName>
    <definedName name="IQRX307" hidden="1">"$Y$307"</definedName>
    <definedName name="IQRX308" hidden="1">"$Y$308:$AA$308"</definedName>
    <definedName name="IQRX309" hidden="1">"$Y$309:$AA$309"</definedName>
    <definedName name="IQRX31" hidden="1">"$Y$31"</definedName>
    <definedName name="IQRX310" hidden="1">"$Y$310:$AA$310"</definedName>
    <definedName name="IQRX311" hidden="1">"$Y$311:$AA$311"</definedName>
    <definedName name="IQRX312" hidden="1">"$Y$312"</definedName>
    <definedName name="IQRX313" hidden="1">"$Y$313:$AA$313"</definedName>
    <definedName name="IQRX314" hidden="1">"$Y$314:$AA$314"</definedName>
    <definedName name="IQRX315" hidden="1">"$Y$315:$AA$315"</definedName>
    <definedName name="IQRX316" hidden="1">"$Y$316:$AA$316"</definedName>
    <definedName name="IQRX32" hidden="1">"$Y$32:$Z$32"</definedName>
    <definedName name="IQRX33" hidden="1">"$Y$33"</definedName>
    <definedName name="IQRX35" hidden="1">"$Y$35"</definedName>
    <definedName name="IQRX36" hidden="1">"$Y$36"</definedName>
    <definedName name="IQRX38" hidden="1">"$Y$38"</definedName>
    <definedName name="IQRX39" hidden="1">"$Y$39"</definedName>
    <definedName name="IQRX40" hidden="1">"$Y$40"</definedName>
    <definedName name="IQRX41" hidden="1">"$Y$41"</definedName>
    <definedName name="IQRX42" hidden="1">"$Y$42"</definedName>
    <definedName name="IQRX43" hidden="1">"$Y$43:$AC$43"</definedName>
    <definedName name="IQRX44" hidden="1">"$Y$44:$AC$44"</definedName>
    <definedName name="IQRX45" hidden="1">"$Y$45"</definedName>
    <definedName name="IQRX46" hidden="1">"$Y$46"</definedName>
    <definedName name="IQRX47" hidden="1">"$Y$47"</definedName>
    <definedName name="IQRX48" hidden="1">"$Y$48"</definedName>
    <definedName name="IQRX49" hidden="1">"$X$50:$X$302"</definedName>
    <definedName name="IQRX5" hidden="1">"$X$6:$X$612"</definedName>
    <definedName name="IQRX50" hidden="1">"$Y$50:$AA$50"</definedName>
    <definedName name="IQRX51" hidden="1">"$Y$51"</definedName>
    <definedName name="IQRX52" hidden="1">"$Y$52"</definedName>
    <definedName name="IQRX53" hidden="1">"$Y$53"</definedName>
    <definedName name="IQRX54" hidden="1">"$Y$54"</definedName>
    <definedName name="IQRX55" hidden="1">"$Y$55"</definedName>
    <definedName name="IQRX56" hidden="1">"$Y$56:$AA$56"</definedName>
    <definedName name="IQRX57" hidden="1">"$Y$57:$Z$57"</definedName>
    <definedName name="IQRX58" hidden="1">"$Y$58"</definedName>
    <definedName name="IQRX59" hidden="1">"$Y$59:$Z$59"</definedName>
    <definedName name="IQRX6" hidden="1">"$X$7:$X$277"</definedName>
    <definedName name="IQRX60" hidden="1">"$Y$60:$Z$60"</definedName>
    <definedName name="IQRX61" hidden="1">"$Y$61:$AC$61"</definedName>
    <definedName name="IQRX62" hidden="1">"$Y$62:$AC$62"</definedName>
    <definedName name="IQRX63" hidden="1">"$Y$63:$AC$63"</definedName>
    <definedName name="IQRX64" hidden="1">"$Y$64"</definedName>
    <definedName name="IQRX65" hidden="1">"$Y$65"</definedName>
    <definedName name="IQRX66" hidden="1">"$Y$66"</definedName>
    <definedName name="IQRX67" hidden="1">"$Y$67"</definedName>
    <definedName name="IQRX68" hidden="1">"$Y$68"</definedName>
    <definedName name="IQRX69" hidden="1">"$Y$69"</definedName>
    <definedName name="IQRX7" hidden="1">"$X$8:$X$29"</definedName>
    <definedName name="IQRX70" hidden="1">"$X$71:$X$323"</definedName>
    <definedName name="IQRX71" hidden="1">"$Y$71"</definedName>
    <definedName name="IQRX72" hidden="1">"$Y$72"</definedName>
    <definedName name="IQRX73" hidden="1">"$Y$73"</definedName>
    <definedName name="IQRX74" hidden="1">"$Y$74:$Z$74"</definedName>
    <definedName name="IQRX75" hidden="1">"$Y$75:$Z$75"</definedName>
    <definedName name="IQRX76" hidden="1">"$Y$76:$Z$76"</definedName>
    <definedName name="IQRX77" hidden="1">"$Y$77:$Z$77"</definedName>
    <definedName name="IQRX78" hidden="1">"$Y$78"</definedName>
    <definedName name="IQRX79" hidden="1">"$Y$79:$AB$79"</definedName>
    <definedName name="IQRX8" hidden="1">"$Y$8"</definedName>
    <definedName name="IQRX80" hidden="1">"$Y$80"</definedName>
    <definedName name="IQRX81" hidden="1">"$Y$81"</definedName>
    <definedName name="IQRX82" hidden="1">"$X$83:$X$336"</definedName>
    <definedName name="IQRX83" hidden="1">"$X$84:$X$336"</definedName>
    <definedName name="IQRX84" hidden="1">"$X$85:$X$337"</definedName>
    <definedName name="IQRX85" hidden="1">"$X$86:$X$338"</definedName>
    <definedName name="IQRX86" hidden="1">"$X$87:$X$339"</definedName>
    <definedName name="IQRX87" hidden="1">"$X$88:$X$340"</definedName>
    <definedName name="IQRX88" hidden="1">"$X$89:$X$341"</definedName>
    <definedName name="IQRX89" hidden="1">"$X$90:$X$342"</definedName>
    <definedName name="IQRX90" hidden="1">"$X$91:$X$344"</definedName>
    <definedName name="IQRX91" hidden="1">"$X$92:$X$345"</definedName>
    <definedName name="IQRX92" hidden="1">"$Y$92"</definedName>
    <definedName name="IQRX93" hidden="1">"$X$94:$X$346"</definedName>
    <definedName name="IQRX94" hidden="1">"$X$95:$X$348"</definedName>
    <definedName name="IQRX95" hidden="1">"$X$96:$X$349"</definedName>
    <definedName name="IQRX96" hidden="1">"$X$97:$X$349"</definedName>
    <definedName name="IQRX97" hidden="1">"$Y$97:$Z$97"</definedName>
    <definedName name="IQRX98" hidden="1">"$Y$98:$Z$98"</definedName>
    <definedName name="IQRX99" hidden="1">"$X$100:$X$353"</definedName>
    <definedName name="IQRY10" hidden="1">"$Y$11:$Y$12"</definedName>
    <definedName name="IQRY100" hidden="1">"$Z$100"</definedName>
    <definedName name="IQRY101" hidden="1">"$Z$101"</definedName>
    <definedName name="IQRY103" hidden="1">"$Z$103"</definedName>
    <definedName name="IQRY105" hidden="1">"$Z$105:$AA$105"</definedName>
    <definedName name="IQRY106" hidden="1">"$Z$106:$AA$106"</definedName>
    <definedName name="IQRY108" hidden="1">"$Z$108:$AB$108"</definedName>
    <definedName name="IQRY109" hidden="1">"$Z$109:$AC$109"</definedName>
    <definedName name="IQRY11" hidden="1">"$Z$11"</definedName>
    <definedName name="IQRY111" hidden="1">"$Z$111:$AA$111"</definedName>
    <definedName name="IQRY112" hidden="1">"$Z$112"</definedName>
    <definedName name="IQRY113" hidden="1">"$Z$113:$AB$113"</definedName>
    <definedName name="IQRY114" hidden="1">"$Z$114:$AA$114"</definedName>
    <definedName name="IQRY116" hidden="1">"$Z$116"</definedName>
    <definedName name="IQRY117" hidden="1">"$Z$117"</definedName>
    <definedName name="IQRY119" hidden="1">"$Z$119"</definedName>
    <definedName name="IQRY12" hidden="1">"$Y$13:$Y$72"</definedName>
    <definedName name="IQRY120" hidden="1">"$Z$120:$AD$120"</definedName>
    <definedName name="IQRY121" hidden="1">"$Z$121:$AA$121"</definedName>
    <definedName name="IQRY122" hidden="1">"$Z$122"</definedName>
    <definedName name="IQRY123" hidden="1">"$Z$123"</definedName>
    <definedName name="IQRY124" hidden="1">"$Z$124"</definedName>
    <definedName name="IQRY126" hidden="1">"$Z$126:$AB$126"</definedName>
    <definedName name="IQRY127" hidden="1">"$Z$127"</definedName>
    <definedName name="IQRY13" hidden="1">"$Y$14"</definedName>
    <definedName name="IQRY130" hidden="1">"$Z$130"</definedName>
    <definedName name="IQRY133" hidden="1">"$Z$133:$AD$133"</definedName>
    <definedName name="IQRY134" hidden="1">"$Z$134"</definedName>
    <definedName name="IQRY136" hidden="1">"$Z$136:$AA$136"</definedName>
    <definedName name="IQRY137" hidden="1">"$Z$137:$AA$137"</definedName>
    <definedName name="IQRY139" hidden="1">"$Z$139"</definedName>
    <definedName name="IQRY14" hidden="1">"$Y$15:$Y$114"</definedName>
    <definedName name="IQRY145" hidden="1">"$Z$145"</definedName>
    <definedName name="IQRY146" hidden="1">"$Z$146:$AD$146"</definedName>
    <definedName name="IQRY147" hidden="1">"$Z$147"</definedName>
    <definedName name="IQRY149" hidden="1">"$Z$149:$AB$149"</definedName>
    <definedName name="IQRY150" hidden="1">"$Z$150"</definedName>
    <definedName name="IQRY151" hidden="1">"$Z$151"</definedName>
    <definedName name="IQRY152" hidden="1">"$Z$152"</definedName>
    <definedName name="IQRY153" hidden="1">"$Z$153:$AA$153"</definedName>
    <definedName name="IQRY155" hidden="1">"$Z$155:$AA$155"</definedName>
    <definedName name="IQRY156" hidden="1">"$Z$156:$AC$156"</definedName>
    <definedName name="IQRY159" hidden="1">"$Z$159:$AA$159"</definedName>
    <definedName name="IQRY16" hidden="1">"$Z$16:$AA$16"</definedName>
    <definedName name="IQRY160" hidden="1">"$Z$160"</definedName>
    <definedName name="IQRY161" hidden="1">"$Z$161"</definedName>
    <definedName name="IQRY162" hidden="1">"$Z$162"</definedName>
    <definedName name="IQRY163" hidden="1">"$Z$163:$AA$163"</definedName>
    <definedName name="IQRY165" hidden="1">"$Z$165"</definedName>
    <definedName name="IQRY166" hidden="1">"$Z$166"</definedName>
    <definedName name="IQRY167" hidden="1">"$Z$167"</definedName>
    <definedName name="IQRY168" hidden="1">"$Z$168"</definedName>
    <definedName name="IQRY17" hidden="1">"$Z$17:$AC$17"</definedName>
    <definedName name="IQRY170" hidden="1">"$Z$170"</definedName>
    <definedName name="IQRY171" hidden="1">"$Z$171:$AA$171"</definedName>
    <definedName name="IQRY172" hidden="1">"$Z$172"</definedName>
    <definedName name="IQRY173" hidden="1">"$Z$173:$AA$173"</definedName>
    <definedName name="IQRY176" hidden="1">"$Z$176"</definedName>
    <definedName name="IQRY179" hidden="1">"$Z$179"</definedName>
    <definedName name="IQRY182" hidden="1">"$Z$182"</definedName>
    <definedName name="IQRY183" hidden="1">"$Z$183"</definedName>
    <definedName name="IQRY184" hidden="1">"$Z$184:$AA$184"</definedName>
    <definedName name="IQRY185" hidden="1">"$Z$185"</definedName>
    <definedName name="IQRY186" hidden="1">"$Z$186"</definedName>
    <definedName name="IQRY187" hidden="1">"$Z$187"</definedName>
    <definedName name="IQRY188" hidden="1">"$Z$188"</definedName>
    <definedName name="IQRY189" hidden="1">"$Z$189:$AD$189"</definedName>
    <definedName name="IQRY191" hidden="1">"$Z$191:$AD$191"</definedName>
    <definedName name="IQRY194" hidden="1">"$Z$194"</definedName>
    <definedName name="IQRY195" hidden="1">"$Z$195"</definedName>
    <definedName name="IQRY197" hidden="1">"$Z$197"</definedName>
    <definedName name="IQRY199" hidden="1">"$Z$199:$AA$199"</definedName>
    <definedName name="IQRY20" hidden="1">"$Z$20:$AA$20"</definedName>
    <definedName name="IQRY200" hidden="1">"$Z$200"</definedName>
    <definedName name="IQRY201" hidden="1">"$Z$201:$AA$201"</definedName>
    <definedName name="IQRY202" hidden="1">"$Z$202:$AB$202"</definedName>
    <definedName name="IQRY203" hidden="1">"$Z$203"</definedName>
    <definedName name="IQRY204" hidden="1">"$Z$204"</definedName>
    <definedName name="IQRY207" hidden="1">"$Z$207:$AB$207"</definedName>
    <definedName name="IQRY208" hidden="1">"$Z$208:$AA$208"</definedName>
    <definedName name="IQRY209" hidden="1">"$Z$209"</definedName>
    <definedName name="IQRY21" hidden="1">"$Z$21"</definedName>
    <definedName name="IQRY210" hidden="1">"$Z$210:$AC$210"</definedName>
    <definedName name="IQRY211" hidden="1">"$Z$211"</definedName>
    <definedName name="IQRY212" hidden="1">"$Z$212:$AA$212"</definedName>
    <definedName name="IQRY214" hidden="1">"$Z$214"</definedName>
    <definedName name="IQRY215" hidden="1">"$Z$215:$AD$215"</definedName>
    <definedName name="IQRY216" hidden="1">"$Z$216"</definedName>
    <definedName name="IQRY219" hidden="1">"$Z$219"</definedName>
    <definedName name="IQRY22" hidden="1">"$Z$22"</definedName>
    <definedName name="IQRY222" hidden="1">"$Z$222"</definedName>
    <definedName name="IQRY223" hidden="1">"$Z$223:$AB$223"</definedName>
    <definedName name="IQRY225" hidden="1">"$Z$225"</definedName>
    <definedName name="IQRY226" hidden="1">"$Z$226"</definedName>
    <definedName name="IQRY227" hidden="1">"$Z$227"</definedName>
    <definedName name="IQRY228" hidden="1">"$Z$228"</definedName>
    <definedName name="IQRY229" hidden="1">"$Z$229:$AB$229"</definedName>
    <definedName name="IQRY23" hidden="1">"$Z$23:$AA$23"</definedName>
    <definedName name="IQRY230" hidden="1">"$Z$230"</definedName>
    <definedName name="IQRY232" hidden="1">"$Z$232"</definedName>
    <definedName name="IQRY234" hidden="1">"$Z$234:$AA$234"</definedName>
    <definedName name="IQRY235" hidden="1">"$Z$235:$AA$235"</definedName>
    <definedName name="IQRY237" hidden="1">"$Z$237"</definedName>
    <definedName name="IQRY239" hidden="1">"$Z$239"</definedName>
    <definedName name="IQRY240" hidden="1">"$Z$240:$AC$240"</definedName>
    <definedName name="IQRY241" hidden="1">"$Z$241"</definedName>
    <definedName name="IQRY242" hidden="1">"$Z$242"</definedName>
    <definedName name="IQRY243" hidden="1">"$Z$243:$AA$243"</definedName>
    <definedName name="IQRY245" hidden="1">"$Z$245:$AD$245"</definedName>
    <definedName name="IQRY246" hidden="1">"$Z$246"</definedName>
    <definedName name="IQRY247" hidden="1">"$Z$247"</definedName>
    <definedName name="IQRY248" hidden="1">"$Z$248:$AB$248"</definedName>
    <definedName name="IQRY249" hidden="1">"$Z$249:$AC$249"</definedName>
    <definedName name="IQRY25" hidden="1">"$Z$25"</definedName>
    <definedName name="IQRY250" hidden="1">"$Z$250"</definedName>
    <definedName name="IQRY252" hidden="1">"$Z$252:$AA$252"</definedName>
    <definedName name="IQRY255" hidden="1">"$Z$255:$AD$255"</definedName>
    <definedName name="IQRY256" hidden="1">"$Z$256"</definedName>
    <definedName name="IQRY257" hidden="1">"$Z$257:$AA$257"</definedName>
    <definedName name="IQRY258" hidden="1">"$Z$258"</definedName>
    <definedName name="IQRY259" hidden="1">"$Z$259"</definedName>
    <definedName name="IQRY26" hidden="1">"$Z$26"</definedName>
    <definedName name="IQRY260" hidden="1">"$Z$260:$AC$260"</definedName>
    <definedName name="IQRY261" hidden="1">"$Z$261"</definedName>
    <definedName name="IQRY262" hidden="1">"$Z$262"</definedName>
    <definedName name="IQRY265" hidden="1">"$Z$265"</definedName>
    <definedName name="IQRY267" hidden="1">"$Z$267:$AA$267"</definedName>
    <definedName name="IQRY268" hidden="1">"$Z$268"</definedName>
    <definedName name="IQRY269" hidden="1">"$Z$269:$AA$269"</definedName>
    <definedName name="IQRY271" hidden="1">"$Z$271:$AB$271"</definedName>
    <definedName name="IQRY272" hidden="1">"$Z$272:$AC$272"</definedName>
    <definedName name="IQRY275" hidden="1">"$Z$275:$AA$275"</definedName>
    <definedName name="IQRY276" hidden="1">"$Z$276"</definedName>
    <definedName name="IQRY277" hidden="1">"$Z$277"</definedName>
    <definedName name="IQRY278" hidden="1">"$Z$278"</definedName>
    <definedName name="IQRY279" hidden="1">"$Z$279:$AA$279"</definedName>
    <definedName name="IQRY28" hidden="1">"$Y$29:$Y$48"</definedName>
    <definedName name="IQRY280" hidden="1">"$Z$280"</definedName>
    <definedName name="IQRY282" hidden="1">"$Z$282"</definedName>
    <definedName name="IQRY283" hidden="1">"$Z$283"</definedName>
    <definedName name="IQRY284" hidden="1">"$Z$284"</definedName>
    <definedName name="IQRY286" hidden="1">"$Z$286"</definedName>
    <definedName name="IQRY287" hidden="1">"$Z$287"</definedName>
    <definedName name="IQRY288" hidden="1">"$Z$288"</definedName>
    <definedName name="IQRY289" hidden="1">"$Z$289:$AD$289"</definedName>
    <definedName name="IQRY29" hidden="1">"$Z$29"</definedName>
    <definedName name="IQRY290" hidden="1">"$Z$290:$AA$290"</definedName>
    <definedName name="IQRY291" hidden="1">"$Z$291:$AA$291"</definedName>
    <definedName name="IQRY292" hidden="1">"$Z$292:$AA$292"</definedName>
    <definedName name="IQRY293" hidden="1">"$Z$293"</definedName>
    <definedName name="IQRY294" hidden="1">"$Z$294"</definedName>
    <definedName name="IQRY295" hidden="1">"$Z$295"</definedName>
    <definedName name="IQRY297" hidden="1">"$Z$297:$AB$297"</definedName>
    <definedName name="IQRY298" hidden="1">"$Z$298"</definedName>
    <definedName name="IQRY3" hidden="1">"$Y$4:$Y$8"</definedName>
    <definedName name="IQRY300" hidden="1">"$Z$300:$AD$300"</definedName>
    <definedName name="IQRY301" hidden="1">"$Z$301:$AA$301"</definedName>
    <definedName name="IQRY303" hidden="1">"$Z$303"</definedName>
    <definedName name="IQRY307" hidden="1">"$Z$307:$AD$307"</definedName>
    <definedName name="IQRY309" hidden="1">"$Z$309:$AD$309"</definedName>
    <definedName name="IQRY31" hidden="1">"$Z$31:$AA$31"</definedName>
    <definedName name="IQRY310" hidden="1">"$Z$310"</definedName>
    <definedName name="IQRY312" hidden="1">"$Z$312"</definedName>
    <definedName name="IQRY313" hidden="1">"$Z$313:$AA$313"</definedName>
    <definedName name="IQRY314" hidden="1">"$Z$314:$AA$314"</definedName>
    <definedName name="IQRY315" hidden="1">"$Z$315"</definedName>
    <definedName name="IQRY316" hidden="1">"$Z$316"</definedName>
    <definedName name="IQRY318" hidden="1">"$Z$318"</definedName>
    <definedName name="IQRY319" hidden="1">"$Z$319:$AB$319"</definedName>
    <definedName name="IQRY34" hidden="1">"$Z$34"</definedName>
    <definedName name="IQRY38" hidden="1">"$Z$38"</definedName>
    <definedName name="IQRY41" hidden="1">"$Z$41"</definedName>
    <definedName name="IQRY42" hidden="1">"$Z$42"</definedName>
    <definedName name="IQRY43" hidden="1">"$Z$43"</definedName>
    <definedName name="IQRY44" hidden="1">"$Z$44"</definedName>
    <definedName name="IQRY45" hidden="1">"$Z$45"</definedName>
    <definedName name="IQRY46" hidden="1">"$Z$46:$AD$46"</definedName>
    <definedName name="IQRY47" hidden="1">"$Z$47"</definedName>
    <definedName name="IQRY48" hidden="1">"$Z$48"</definedName>
    <definedName name="IQRY49" hidden="1">"$Z$49"</definedName>
    <definedName name="IQRY50" hidden="1">"$Z$50"</definedName>
    <definedName name="IQRY51" hidden="1">"$Z$51"</definedName>
    <definedName name="IQRY52" hidden="1">"$Z$52"</definedName>
    <definedName name="IQRY53" hidden="1">"$Z$53:$AA$53"</definedName>
    <definedName name="IQRY54" hidden="1">"$Z$54:$AB$54"</definedName>
    <definedName name="IQRY55" hidden="1">"$Z$55"</definedName>
    <definedName name="IQRY56" hidden="1">"$Z$56"</definedName>
    <definedName name="IQRY57" hidden="1">"$Z$57"</definedName>
    <definedName name="IQRY59" hidden="1">"$Z$59:$AB$59"</definedName>
    <definedName name="IQRY6" hidden="1">"$Z$6"</definedName>
    <definedName name="IQRY60" hidden="1">"$Z$60:$AB$60"</definedName>
    <definedName name="IQRY61" hidden="1">"$Z$61:$AA$61"</definedName>
    <definedName name="IQRY62" hidden="1">"$Z$62"</definedName>
    <definedName name="IQRY63" hidden="1">"$Z$63:$AA$63"</definedName>
    <definedName name="IQRY64" hidden="1">"$Z$64:$AD$64"</definedName>
    <definedName name="IQRY65" hidden="1">"$Z$65:$AD$65"</definedName>
    <definedName name="IQRY66" hidden="1">"$Z$66"</definedName>
    <definedName name="IQRY67" hidden="1">"$Z$67"</definedName>
    <definedName name="IQRY68" hidden="1">"$Z$68"</definedName>
    <definedName name="IQRY69" hidden="1">"$Z$69"</definedName>
    <definedName name="IQRY7" hidden="1">"$Y$8:$Y$10"</definedName>
    <definedName name="IQRY70" hidden="1">"$Y$71:$Y$74"</definedName>
    <definedName name="IQRY72" hidden="1">"$Z$72"</definedName>
    <definedName name="IQRY73" hidden="1">"$Z$73"</definedName>
    <definedName name="IQRY74" hidden="1">"$Z$74"</definedName>
    <definedName name="IQRY75" hidden="1">"$Z$75"</definedName>
    <definedName name="IQRY76" hidden="1">"$Z$76:$AB$76"</definedName>
    <definedName name="IQRY77" hidden="1">"$Z$77"</definedName>
    <definedName name="IQRY78" hidden="1">"$Z$78"</definedName>
    <definedName name="IQRY79" hidden="1">"$Z$79"</definedName>
    <definedName name="IQRY8" hidden="1">"$Z$8"</definedName>
    <definedName name="IQRY80" hidden="1">"$Z$80:$AA$80"</definedName>
    <definedName name="IQRY81" hidden="1">"$Z$81:$AA$81"</definedName>
    <definedName name="IQRY82" hidden="1">"$Z$82"</definedName>
    <definedName name="IQRY85" hidden="1">"$Z$85"</definedName>
    <definedName name="IQRY86" hidden="1">"$Z$86:$AC$86"</definedName>
    <definedName name="IQRY87" hidden="1">"$Z$87"</definedName>
    <definedName name="IQRY88" hidden="1">"$Z$88"</definedName>
    <definedName name="IQRY89" hidden="1">"$Z$89:$AA$89"</definedName>
    <definedName name="IQRY90" hidden="1">"$Z$90"</definedName>
    <definedName name="IQRY91" hidden="1">"$Z$91"</definedName>
    <definedName name="IQRY92" hidden="1">"$Z$92"</definedName>
    <definedName name="IQRY93" hidden="1">"$Z$93:$AC$93"</definedName>
    <definedName name="IQRY94" hidden="1">"$Z$94"</definedName>
    <definedName name="IQRY97" hidden="1">"$Z$97:$AD$97"</definedName>
    <definedName name="IQRY98" hidden="1">"$Z$98:$AA$98"</definedName>
    <definedName name="IQRY99" hidden="1">"$Z$99:$AD$99"</definedName>
    <definedName name="IQRYieldCurvesAS73" hidden="1">'[15]Yield Curves'!$AS$74:$AS$107</definedName>
    <definedName name="IQRZ12" hidden="1">"$Z$13"</definedName>
    <definedName name="IQRZ120" hidden="1">"$Z$121:$Z$374"</definedName>
    <definedName name="IQRZ122" hidden="1">"$Z$123:$Z$376"</definedName>
    <definedName name="IQRZ123" hidden="1">"$Z$124:$Z$377"</definedName>
    <definedName name="IQRZ124" hidden="1">"$Z$125:$Z$378"</definedName>
    <definedName name="IQRZ125" hidden="1">"$Z$126:$Z$379"</definedName>
    <definedName name="IQRZ13" hidden="1">"$Z$14"</definedName>
    <definedName name="IQRZ131" hidden="1">"$Z$132:$Z$385"</definedName>
    <definedName name="IQRZ133" hidden="1">"$Z$134:$Z$387"</definedName>
    <definedName name="IQRZ2" hidden="1">"$Z$3:$Z$256"</definedName>
    <definedName name="IQRZ28" hidden="1">"$Z$29:$Z$48"</definedName>
    <definedName name="IQRZ3">"$Z$4:$Z$264"</definedName>
    <definedName name="IQRZ32" hidden="1">"$Z$33:$Z$36"</definedName>
    <definedName name="IQRZ6" hidden="1">"$Z$7:$Z$242"</definedName>
    <definedName name="IQRZ7" hidden="1">"$Z$8:$Z$10"</definedName>
    <definedName name="IQRZ76" hidden="1">"$Z$77:$Z$750"</definedName>
    <definedName name="IQRZ78" hidden="1">"$Z$79:$Z$766"</definedName>
    <definedName name="IQSCapIQDownloadA1" hidden="1">"$A$2:$A$56"</definedName>
    <definedName name="IQSDetailedCompsA5" hidden="1">"$A$6:$A$232"</definedName>
    <definedName name="IQSFINListB13" hidden="1">"$B$14:$B$1369"</definedName>
    <definedName name="IQSFINListB15" hidden="1">"$B$16:$B$443"</definedName>
    <definedName name="iQShowHideColumns">"iQShowAll"</definedName>
    <definedName name="IQSInputA1" hidden="1">"$A$2:$A$501"</definedName>
    <definedName name="IQSInputsB8" hidden="1">"$B$9:$B$135"</definedName>
    <definedName name="IQSInputsC12" hidden="1">"$C$13:$C$190"</definedName>
    <definedName name="IQSInputsC51" hidden="1">"$C$52:$C$140"</definedName>
    <definedName name="IQSKey2012IPOsB27" hidden="1">"$B$28:$B$46"</definedName>
    <definedName name="IQSLastMonthAppSoftDealIDsA1" hidden="1">"$A$2:$A$5"</definedName>
    <definedName name="IQSLastMonthHardwareDealDataA1" hidden="1">"$A$2:$A$9"</definedName>
    <definedName name="IQSLastMonthHCITDealIDsA1" hidden="1">"$A$2:$A$4"</definedName>
    <definedName name="IQSLastMonthHWDealIDsA1" hidden="1">"$A$2:$A$16"</definedName>
    <definedName name="IQSLastMonthInfraSoftDealIDsA1" hidden="1">"$A$2:$A$177"</definedName>
    <definedName name="IQSLastMonthITServsDealIDsA1" hidden="1">"$A$2:$A$386"</definedName>
    <definedName name="IQSLastMonthSaaSDealIDsA1" hidden="1">"$A$2:$A$78"</definedName>
    <definedName name="IQSLastMonthTelecomDealIDsA1" hidden="1">"$A$2"</definedName>
    <definedName name="IQSListB262" hidden="1">"$B$263:$B$350"</definedName>
    <definedName name="IQSListB85" hidden="1">"$B$86:$B$308"</definedName>
    <definedName name="IQSListC329" hidden="1">"$C$330:$C$384"</definedName>
    <definedName name="IQSSheet1A1" hidden="1">"$A$2:$A$774"</definedName>
    <definedName name="IQSSheet1A2" hidden="1">#REF!</definedName>
    <definedName name="IQSSheet2A1" hidden="1">"$A$2:$A$774"</definedName>
    <definedName name="IRI_WorkspaceId" hidden="1">"87ea645224e24f3d8f7265be88b8ff3c"</definedName>
    <definedName name="IsColHidden" hidden="1">FALSE</definedName>
    <definedName name="isIncGIPO1" hidden="1">[16]ModelSettings!$H$6</definedName>
    <definedName name="isIncGIPO10" hidden="1">[16]ModelSettings!$H$15</definedName>
    <definedName name="isIncGIPO11" hidden="1">[16]ModelSettings!$H$16</definedName>
    <definedName name="isIncGIPO12" hidden="1">[16]ModelSettings!$H$17</definedName>
    <definedName name="isIncGIPO13" hidden="1">[16]ModelSettings!$H$18</definedName>
    <definedName name="isIncGIPO14" hidden="1">[16]ModelSettings!$H$19</definedName>
    <definedName name="isIncGIPO15" hidden="1">[16]ModelSettings!$H$20</definedName>
    <definedName name="isIncGIPO2" hidden="1">[16]ModelSettings!$H$7</definedName>
    <definedName name="isIncGIPO3" hidden="1">[16]ModelSettings!$H$8</definedName>
    <definedName name="isIncGIPO4" hidden="1">[16]ModelSettings!$H$9</definedName>
    <definedName name="isIncGIPO5" hidden="1">[16]ModelSettings!$H$10</definedName>
    <definedName name="isIncGIPO6" hidden="1">[16]ModelSettings!$H$11</definedName>
    <definedName name="isIncGIPO7" hidden="1">[16]ModelSettings!$H$12</definedName>
    <definedName name="isIncGIPO8" hidden="1">[16]ModelSettings!$H$13</definedName>
    <definedName name="isIncGIPO9" hidden="1">[16]ModelSettings!$H$14</definedName>
    <definedName name="isIncGPC1" hidden="1">[16]ModelSettings!$F$6</definedName>
    <definedName name="isIncGPC10" hidden="1">[16]ModelSettings!$F$15</definedName>
    <definedName name="isIncGPC11" hidden="1">[16]ModelSettings!$F$16</definedName>
    <definedName name="isIncGPC12" hidden="1">[16]ModelSettings!$F$17</definedName>
    <definedName name="isIncGPC13" hidden="1">[16]ModelSettings!$F$18</definedName>
    <definedName name="isIncGPC14" hidden="1">[16]ModelSettings!$F$19</definedName>
    <definedName name="isIncGPC15" hidden="1">[16]ModelSettings!$F$20</definedName>
    <definedName name="isIncGPC2" hidden="1">[16]ModelSettings!$F$7</definedName>
    <definedName name="isIncGPC3" hidden="1">[16]ModelSettings!$F$8</definedName>
    <definedName name="isIncGPC4" hidden="1">[16]ModelSettings!$F$9</definedName>
    <definedName name="isIncGPC5" hidden="1">[16]ModelSettings!$F$10</definedName>
    <definedName name="isIncGPC6" hidden="1">[16]ModelSettings!$F$11</definedName>
    <definedName name="isIncGPC7" hidden="1">[16]ModelSettings!$F$12</definedName>
    <definedName name="isIncGPC8" hidden="1">[16]ModelSettings!$F$13</definedName>
    <definedName name="isIncGPC9" hidden="1">[16]ModelSettings!$F$14</definedName>
    <definedName name="isIncGT1" hidden="1">[16]ModelSettings!$G$6</definedName>
    <definedName name="isIncGT10" hidden="1">[16]ModelSettings!$G$15</definedName>
    <definedName name="isIncGT11" hidden="1">[16]ModelSettings!$G$16</definedName>
    <definedName name="isIncGT12" hidden="1">[16]ModelSettings!$G$17</definedName>
    <definedName name="isIncGT13" hidden="1">[16]ModelSettings!$G$18</definedName>
    <definedName name="isIncGT14" hidden="1">[16]ModelSettings!$G$19</definedName>
    <definedName name="isIncGT15" hidden="1">[16]ModelSettings!$G$20</definedName>
    <definedName name="isIncGT2" hidden="1">[16]ModelSettings!$G$7</definedName>
    <definedName name="isIncGT3" hidden="1">[16]ModelSettings!$G$8</definedName>
    <definedName name="isIncGT4" hidden="1">[16]ModelSettings!$G$9</definedName>
    <definedName name="isIncGT5" hidden="1">[16]ModelSettings!$G$10</definedName>
    <definedName name="isIncGT6" hidden="1">[16]ModelSettings!$G$11</definedName>
    <definedName name="isIncGT7" hidden="1">[16]ModelSettings!$G$12</definedName>
    <definedName name="isIncGT8" hidden="1">[16]ModelSettings!$G$13</definedName>
    <definedName name="isIncGT9" hidden="1">[16]ModelSettings!$G$14</definedName>
    <definedName name="IsLTMColHidden" hidden="1">FALSE</definedName>
    <definedName name="ISS_DEBT_NET" hidden="1">"ISS_DEBT_NET"</definedName>
    <definedName name="ISS_STOCK_NET" hidden="1">"ISS_STOCK_NET"</definedName>
    <definedName name="Issue" hidden="1">"BL7FKFTY6NDALOTZZF8PFRAS6"</definedName>
    <definedName name="IT" hidden="1">{"'Sheet1'!$A$1:$H$36"}</definedName>
    <definedName name="ITHREE">#REF!</definedName>
    <definedName name="ITWO">#REF!</definedName>
    <definedName name="IUJ" hidden="1">{"'Demand Units'!$X$11:$AD$45"}</definedName>
    <definedName name="IUYIYH" hidden="1">{"'Demand Units'!$X$11:$AD$45"}</definedName>
    <definedName name="j" hidden="1">#REF!</definedName>
    <definedName name="j_10a" hidden="1">{#N/A,#N/A,FALSE,"Aging Summary";#N/A,#N/A,FALSE,"Ratio Analysis";#N/A,#N/A,FALSE,"Test 120 Day Accts";#N/A,#N/A,FALSE,"Tickmarks"}</definedName>
    <definedName name="j_10a_2" hidden="1">{#N/A,#N/A,FALSE,"Aging Summary";#N/A,#N/A,FALSE,"Ratio Analysis";#N/A,#N/A,FALSE,"Test 120 Day Accts";#N/A,#N/A,FALSE,"Tickmarks"}</definedName>
    <definedName name="j_10a1" hidden="1">{#N/A,#N/A,FALSE,"Aging Summary";#N/A,#N/A,FALSE,"Ratio Analysis";#N/A,#N/A,FALSE,"Test 120 Day Accts";#N/A,#N/A,FALSE,"Tickmarks"}</definedName>
    <definedName name="j_11a" hidden="1">{#N/A,#N/A,FALSE,"Aging Summary";#N/A,#N/A,FALSE,"Ratio Analysis";#N/A,#N/A,FALSE,"Test 120 Day Accts";#N/A,#N/A,FALSE,"Tickmarks"}</definedName>
    <definedName name="j_12a" hidden="1">{#N/A,#N/A,FALSE,"Aging Summary";#N/A,#N/A,FALSE,"Ratio Analysis";#N/A,#N/A,FALSE,"Test 120 Day Accts";#N/A,#N/A,FALSE,"Tickmarks"}</definedName>
    <definedName name="j_12a_2" hidden="1">{#N/A,#N/A,FALSE,"Aging Summary";#N/A,#N/A,FALSE,"Ratio Analysis";#N/A,#N/A,FALSE,"Test 120 Day Accts";#N/A,#N/A,FALSE,"Tickmarks"}</definedName>
    <definedName name="j_12p" hidden="1">{#N/A,#N/A,FALSE,"Aging Summary";#N/A,#N/A,FALSE,"Ratio Analysis";#N/A,#N/A,FALSE,"Test 120 Day Accts";#N/A,#N/A,FALSE,"Tickmarks"}</definedName>
    <definedName name="j_16a" hidden="1">{#N/A,#N/A,FALSE,"Aging Summary";#N/A,#N/A,FALSE,"Ratio Analysis";#N/A,#N/A,FALSE,"Test 120 Day Accts";#N/A,#N/A,FALSE,"Tickmarks"}</definedName>
    <definedName name="j_17p" hidden="1">{#N/A,#N/A,FALSE,"Aging Summary";#N/A,#N/A,FALSE,"Ratio Analysis";#N/A,#N/A,FALSE,"Test 120 Day Accts";#N/A,#N/A,FALSE,"Tickmarks"}</definedName>
    <definedName name="j_18a" hidden="1">{#N/A,#N/A,FALSE,"Aging Summary";#N/A,#N/A,FALSE,"Ratio Analysis";#N/A,#N/A,FALSE,"Test 120 Day Accts";#N/A,#N/A,FALSE,"Tickmarks"}</definedName>
    <definedName name="j_19A" hidden="1">{#N/A,#N/A,FALSE,"Aging Summary";#N/A,#N/A,FALSE,"Ratio Analysis";#N/A,#N/A,FALSE,"Test 120 Day Accts";#N/A,#N/A,FALSE,"Tickmarks"}</definedName>
    <definedName name="j_19a_1" hidden="1">{#N/A,#N/A,FALSE,"Aging Summary";#N/A,#N/A,FALSE,"Ratio Analysis";#N/A,#N/A,FALSE,"Test 120 Day Accts";#N/A,#N/A,FALSE,"Tickmarks"}</definedName>
    <definedName name="j_2009a" hidden="1">{#N/A,#N/A,FALSE,"Aging Summary";#N/A,#N/A,FALSE,"Ratio Analysis";#N/A,#N/A,FALSE,"Test 120 Day Accts";#N/A,#N/A,FALSE,"Tickmarks"}</definedName>
    <definedName name="j_21a" hidden="1">{#N/A,#N/A,FALSE,"Aging Summary";#N/A,#N/A,FALSE,"Ratio Analysis";#N/A,#N/A,FALSE,"Test 120 Day Accts";#N/A,#N/A,FALSE,"Tickmarks"}</definedName>
    <definedName name="j_28A" hidden="1">{#N/A,#N/A,FALSE,"Aging Summary";#N/A,#N/A,FALSE,"Ratio Analysis";#N/A,#N/A,FALSE,"Test 120 Day Accts";#N/A,#N/A,FALSE,"Tickmarks"}</definedName>
    <definedName name="j_29a" hidden="1">{#N/A,#N/A,FALSE,"Aging Summary";#N/A,#N/A,FALSE,"Ratio Analysis";#N/A,#N/A,FALSE,"Test 120 Day Accts";#N/A,#N/A,FALSE,"Tickmarks"}</definedName>
    <definedName name="j_2a" hidden="1">{#N/A,#N/A,FALSE,"Aging Summary";#N/A,#N/A,FALSE,"Ratio Analysis";#N/A,#N/A,FALSE,"Test 120 Day Accts";#N/A,#N/A,FALSE,"Tickmarks"}</definedName>
    <definedName name="j_2a1" hidden="1">{#N/A,#N/A,FALSE,"Aging Summary";#N/A,#N/A,FALSE,"Ratio Analysis";#N/A,#N/A,FALSE,"Test 120 Day Accts";#N/A,#N/A,FALSE,"Tickmarks"}</definedName>
    <definedName name="j_32p" hidden="1">{#N/A,#N/A,FALSE,"Aging Summary";#N/A,#N/A,FALSE,"Ratio Analysis";#N/A,#N/A,FALSE,"Test 120 Day Accts";#N/A,#N/A,FALSE,"Tickmarks"}</definedName>
    <definedName name="j_33a" hidden="1">{#N/A,#N/A,FALSE,"Aging Summary";#N/A,#N/A,FALSE,"Ratio Analysis";#N/A,#N/A,FALSE,"Test 120 Day Accts";#N/A,#N/A,FALSE,"Tickmarks"}</definedName>
    <definedName name="j_36a" hidden="1">{#N/A,#N/A,FALSE,"Aging Summary";#N/A,#N/A,FALSE,"Ratio Analysis";#N/A,#N/A,FALSE,"Test 120 Day Accts";#N/A,#N/A,FALSE,"Tickmarks"}</definedName>
    <definedName name="j_36p" hidden="1">{#N/A,#N/A,FALSE,"Aging Summary";#N/A,#N/A,FALSE,"Ratio Analysis";#N/A,#N/A,FALSE,"Test 120 Day Accts";#N/A,#N/A,FALSE,"Tickmarks"}</definedName>
    <definedName name="j_38a" hidden="1">{#N/A,#N/A,FALSE,"Aging Summary";#N/A,#N/A,FALSE,"Ratio Analysis";#N/A,#N/A,FALSE,"Test 120 Day Accts";#N/A,#N/A,FALSE,"Tickmarks"}</definedName>
    <definedName name="j_39a" hidden="1">{#N/A,#N/A,FALSE,"Aging Summary";#N/A,#N/A,FALSE,"Ratio Analysis";#N/A,#N/A,FALSE,"Test 120 Day Accts";#N/A,#N/A,FALSE,"Tickmarks"}</definedName>
    <definedName name="j_3p_1" hidden="1">{#N/A,#N/A,FALSE,"Aging Summary";#N/A,#N/A,FALSE,"Ratio Analysis";#N/A,#N/A,FALSE,"Test 120 Day Accts";#N/A,#N/A,FALSE,"Tickmarks"}</definedName>
    <definedName name="j_4a1" hidden="1">{#N/A,#N/A,FALSE,"Aging Summary";#N/A,#N/A,FALSE,"Ratio Analysis";#N/A,#N/A,FALSE,"Test 120 Day Accts";#N/A,#N/A,FALSE,"Tickmarks"}</definedName>
    <definedName name="j_7p" hidden="1">{#N/A,#N/A,FALSE,"Aging Summary";#N/A,#N/A,FALSE,"Ratio Analysis";#N/A,#N/A,FALSE,"Test 120 Day Accts";#N/A,#N/A,FALSE,"Tickmarks"}</definedName>
    <definedName name="j_7pA" hidden="1">{#N/A,#N/A,FALSE,"Aging Summary";#N/A,#N/A,FALSE,"Ratio Analysis";#N/A,#N/A,FALSE,"Test 120 Day Accts";#N/A,#N/A,FALSE,"Tickmarks"}</definedName>
    <definedName name="j_8a" hidden="1">{#N/A,#N/A,FALSE,"Aging Summary";#N/A,#N/A,FALSE,"Ratio Analysis";#N/A,#N/A,FALSE,"Test 120 Day Accts";#N/A,#N/A,FALSE,"Tickmarks"}</definedName>
    <definedName name="j_ammeded" hidden="1">{#N/A,#N/A,FALSE,"Aging Summary";#N/A,#N/A,FALSE,"Ratio Analysis";#N/A,#N/A,FALSE,"Test 120 Day Accts";#N/A,#N/A,FALSE,"Tickmarks"}</definedName>
    <definedName name="JANTOT">#REF!</definedName>
    <definedName name="jdk" hidden="1">0</definedName>
    <definedName name="jfdfs_1a1" hidden="1">{#N/A,#N/A,FALSE,"Aging Summary";#N/A,#N/A,FALSE,"Ratio Analysis";#N/A,#N/A,FALSE,"Test 120 Day Accts";#N/A,#N/A,FALSE,"Tickmarks"}</definedName>
    <definedName name="jfdjfs_1" hidden="1">{#N/A,#N/A,FALSE,"Aging Summary";#N/A,#N/A,FALSE,"Ratio Analysis";#N/A,#N/A,FALSE,"Test 120 Day Accts";#N/A,#N/A,FALSE,"Tickmarks"}</definedName>
    <definedName name="jfldfs" hidden="1">{#N/A,#N/A,FALSE,"Aging Summary";#N/A,#N/A,FALSE,"Ratio Analysis";#N/A,#N/A,FALSE,"Test 120 Day Accts";#N/A,#N/A,FALSE,"Tickmarks"}</definedName>
    <definedName name="jfldfs_1" hidden="1">{#N/A,#N/A,FALSE,"Aging Summary";#N/A,#N/A,FALSE,"Ratio Analysis";#N/A,#N/A,FALSE,"Test 120 Day Accts";#N/A,#N/A,FALSE,"Tickmarks"}</definedName>
    <definedName name="jfldfs_12" hidden="1">{#N/A,#N/A,FALSE,"Aging Summary";#N/A,#N/A,FALSE,"Ratio Analysis";#N/A,#N/A,FALSE,"Test 120 Day Accts";#N/A,#N/A,FALSE,"Tickmarks"}</definedName>
    <definedName name="jfldfs_12p" hidden="1">{#N/A,#N/A,FALSE,"Aging Summary";#N/A,#N/A,FALSE,"Ratio Analysis";#N/A,#N/A,FALSE,"Test 120 Day Accts";#N/A,#N/A,FALSE,"Tickmarks"}</definedName>
    <definedName name="jfldfs_16p" hidden="1">{#N/A,#N/A,FALSE,"Aging Summary";#N/A,#N/A,FALSE,"Ratio Analysis";#N/A,#N/A,FALSE,"Test 120 Day Accts";#N/A,#N/A,FALSE,"Tickmarks"}</definedName>
    <definedName name="jfldfs_1A" hidden="1">{#N/A,#N/A,FALSE,"Aging Summary";#N/A,#N/A,FALSE,"Ratio Analysis";#N/A,#N/A,FALSE,"Test 120 Day Accts";#N/A,#N/A,FALSE,"Tickmarks"}</definedName>
    <definedName name="jfldfs_1P" hidden="1">{#N/A,#N/A,FALSE,"Aging Summary";#N/A,#N/A,FALSE,"Ratio Analysis";#N/A,#N/A,FALSE,"Test 120 Day Accts";#N/A,#N/A,FALSE,"Tickmarks"}</definedName>
    <definedName name="jfldfs_201" hidden="1">{#N/A,#N/A,FALSE,"Aging Summary";#N/A,#N/A,FALSE,"Ratio Analysis";#N/A,#N/A,FALSE,"Test 120 Day Accts";#N/A,#N/A,FALSE,"Tickmarks"}</definedName>
    <definedName name="jfldfs_2010a" hidden="1">{#N/A,#N/A,FALSE,"Aging Summary";#N/A,#N/A,FALSE,"Ratio Analysis";#N/A,#N/A,FALSE,"Test 120 Day Accts";#N/A,#N/A,FALSE,"Tickmarks"}</definedName>
    <definedName name="jfldfs_20a" hidden="1">{#N/A,#N/A,FALSE,"Aging Summary";#N/A,#N/A,FALSE,"Ratio Analysis";#N/A,#N/A,FALSE,"Test 120 Day Accts";#N/A,#N/A,FALSE,"Tickmarks"}</definedName>
    <definedName name="jfldfs_23a" hidden="1">{#N/A,#N/A,FALSE,"Aging Summary";#N/A,#N/A,FALSE,"Ratio Analysis";#N/A,#N/A,FALSE,"Test 120 Day Accts";#N/A,#N/A,FALSE,"Tickmarks"}</definedName>
    <definedName name="jfldfs_24a" hidden="1">{#N/A,#N/A,FALSE,"Aging Summary";#N/A,#N/A,FALSE,"Ratio Analysis";#N/A,#N/A,FALSE,"Test 120 Day Accts";#N/A,#N/A,FALSE,"Tickmarks"}</definedName>
    <definedName name="jfldfs_2a" hidden="1">{#N/A,#N/A,FALSE,"Aging Summary";#N/A,#N/A,FALSE,"Ratio Analysis";#N/A,#N/A,FALSE,"Test 120 Day Accts";#N/A,#N/A,FALSE,"Tickmarks"}</definedName>
    <definedName name="jfldfs_34p" hidden="1">{#N/A,#N/A,FALSE,"Aging Summary";#N/A,#N/A,FALSE,"Ratio Analysis";#N/A,#N/A,FALSE,"Test 120 Day Accts";#N/A,#N/A,FALSE,"Tickmarks"}</definedName>
    <definedName name="jfldfs_3a_1" hidden="1">{#N/A,#N/A,FALSE,"Aging Summary";#N/A,#N/A,FALSE,"Ratio Analysis";#N/A,#N/A,FALSE,"Test 120 Day Accts";#N/A,#N/A,FALSE,"Tickmarks"}</definedName>
    <definedName name="jfldfs_40a" hidden="1">{#N/A,#N/A,FALSE,"Aging Summary";#N/A,#N/A,FALSE,"Ratio Analysis";#N/A,#N/A,FALSE,"Test 120 Day Accts";#N/A,#N/A,FALSE,"Tickmarks"}</definedName>
    <definedName name="jfldfs_41A" hidden="1">{#N/A,#N/A,FALSE,"Aging Summary";#N/A,#N/A,FALSE,"Ratio Analysis";#N/A,#N/A,FALSE,"Test 120 Day Accts";#N/A,#N/A,FALSE,"Tickmarks"}</definedName>
    <definedName name="jfldfs_41P" hidden="1">{#N/A,#N/A,FALSE,"Aging Summary";#N/A,#N/A,FALSE,"Ratio Analysis";#N/A,#N/A,FALSE,"Test 120 Day Accts";#N/A,#N/A,FALSE,"Tickmarks"}</definedName>
    <definedName name="jfldfs_4a1" hidden="1">{#N/A,#N/A,FALSE,"Aging Summary";#N/A,#N/A,FALSE,"Ratio Analysis";#N/A,#N/A,FALSE,"Test 120 Day Accts";#N/A,#N/A,FALSE,"Tickmarks"}</definedName>
    <definedName name="jfldfs_5p_1" hidden="1">{#N/A,#N/A,FALSE,"Aging Summary";#N/A,#N/A,FALSE,"Ratio Analysis";#N/A,#N/A,FALSE,"Test 120 Day Accts";#N/A,#N/A,FALSE,"Tickmarks"}</definedName>
    <definedName name="jfldfs_6a1" hidden="1">{#N/A,#N/A,FALSE,"Aging Summary";#N/A,#N/A,FALSE,"Ratio Analysis";#N/A,#N/A,FALSE,"Test 120 Day Accts";#N/A,#N/A,FALSE,"Tickmarks"}</definedName>
    <definedName name="jfldfs_7p" hidden="1">{#N/A,#N/A,FALSE,"Aging Summary";#N/A,#N/A,FALSE,"Ratio Analysis";#N/A,#N/A,FALSE,"Test 120 Day Accts";#N/A,#N/A,FALSE,"Tickmarks"}</definedName>
    <definedName name="jfldfs_7p1" hidden="1">{#N/A,#N/A,FALSE,"Aging Summary";#N/A,#N/A,FALSE,"Ratio Analysis";#N/A,#N/A,FALSE,"Test 120 Day Accts";#N/A,#N/A,FALSE,"Tickmarks"}</definedName>
    <definedName name="jfldfs_8a" hidden="1">{#N/A,#N/A,FALSE,"Aging Summary";#N/A,#N/A,FALSE,"Ratio Analysis";#N/A,#N/A,FALSE,"Test 120 Day Accts";#N/A,#N/A,FALSE,"Tickmarks"}</definedName>
    <definedName name="jfldfs_8p" hidden="1">{#N/A,#N/A,FALSE,"Aging Summary";#N/A,#N/A,FALSE,"Ratio Analysis";#N/A,#N/A,FALSE,"Test 120 Day Accts";#N/A,#N/A,FALSE,"Tickmarks"}</definedName>
    <definedName name="jfldfs_8p_v" hidden="1">{#N/A,#N/A,FALSE,"Aging Summary";#N/A,#N/A,FALSE,"Ratio Analysis";#N/A,#N/A,FALSE,"Test 120 Day Accts";#N/A,#N/A,FALSE,"Tickmarks"}</definedName>
    <definedName name="jfldfs_8p11" hidden="1">{#N/A,#N/A,FALSE,"Aging Summary";#N/A,#N/A,FALSE,"Ratio Analysis";#N/A,#N/A,FALSE,"Test 120 Day Accts";#N/A,#N/A,FALSE,"Tickmarks"}</definedName>
    <definedName name="jfldfs_9a" hidden="1">{#N/A,#N/A,FALSE,"Aging Summary";#N/A,#N/A,FALSE,"Ratio Analysis";#N/A,#N/A,FALSE,"Test 120 Day Accts";#N/A,#N/A,FALSE,"Tickmarks"}</definedName>
    <definedName name="jfldfs_9p" hidden="1">{#N/A,#N/A,FALSE,"Aging Summary";#N/A,#N/A,FALSE,"Ratio Analysis";#N/A,#N/A,FALSE,"Test 120 Day Accts";#N/A,#N/A,FALSE,"Tickmarks"}</definedName>
    <definedName name="jfldjfs" hidden="1">{#N/A,#N/A,FALSE,"Aging Summary";#N/A,#N/A,FALSE,"Ratio Analysis";#N/A,#N/A,FALSE,"Test 120 Day Accts";#N/A,#N/A,FALSE,"Tickmarks"}</definedName>
    <definedName name="jfldjfs_1" hidden="1">{#N/A,#N/A,FALSE,"Aging Summary";#N/A,#N/A,FALSE,"Ratio Analysis";#N/A,#N/A,FALSE,"Test 120 Day Accts";#N/A,#N/A,FALSE,"Tickmarks"}</definedName>
    <definedName name="jfldjfs_11" hidden="1">{#N/A,#N/A,FALSE,"Aging Summary";#N/A,#N/A,FALSE,"Ratio Analysis";#N/A,#N/A,FALSE,"Test 120 Day Accts";#N/A,#N/A,FALSE,"Tickmarks"}</definedName>
    <definedName name="jfldjfs_2" hidden="1">{#N/A,#N/A,FALSE,"Aging Summary";#N/A,#N/A,FALSE,"Ratio Analysis";#N/A,#N/A,FALSE,"Test 120 Day Accts";#N/A,#N/A,FALSE,"Tickmarks"}</definedName>
    <definedName name="jfldjfs_40P" hidden="1">{#N/A,#N/A,FALSE,"Aging Summary";#N/A,#N/A,FALSE,"Ratio Analysis";#N/A,#N/A,FALSE,"Test 120 Day Accts";#N/A,#N/A,FALSE,"Tickmarks"}</definedName>
    <definedName name="JFMEWOP" hidden="1">{"'Demand Units'!$X$11:$AD$45"}</definedName>
    <definedName name="JGFKJG" hidden="1">{"'Demand Units'!$X$11:$AD$45"}</definedName>
    <definedName name="ji" hidden="1">{"'Highlights'!$A$1:$M$123"}</definedName>
    <definedName name="jim" hidden="1">{"'Directory'!$A$72:$E$91"}</definedName>
    <definedName name="jip" hidden="1">{"'Highlights'!$A$1:$M$123"}</definedName>
    <definedName name="jj_1" hidden="1">{"'SIVA Pricing Model'!$A$1:$F$39"}</definedName>
    <definedName name="jn" hidden="1">{"'Demand Units'!$Z$2:$AF$53"}</definedName>
    <definedName name="JP" hidden="1">{"'SIVA Pricing Model'!$A$1:$F$39"}</definedName>
    <definedName name="JP_1" hidden="1">{"'SIVA Pricing Model'!$A$1:$F$39"}</definedName>
    <definedName name="JULTOT">#REF!</definedName>
    <definedName name="JULY">#REF!</definedName>
    <definedName name="July_1" hidden="1">{"'SIVA Pricing Model'!$A$1:$F$39"}</definedName>
    <definedName name="JUNE">#REF!</definedName>
    <definedName name="junk" hidden="1">0</definedName>
    <definedName name="JUNTOT">#REF!</definedName>
    <definedName name="k" hidden="1">{"DCF","UPSIDE CASE",FALSE,"Sheet1";"DCF","BASE CASE",FALSE,"Sheet1";"DCF","DOWNSIDE CASE",FALSE,"Sheet1"}</definedName>
    <definedName name="k_1" hidden="1">{"DCF","UPSIDE CASE",FALSE,"Sheet1";"DCF","BASE CASE",FALSE,"Sheet1";"DCF","DOWNSIDE CASE",FALSE,"Sheet1"}</definedName>
    <definedName name="K2__CVPARAMS__" hidden="1">"Any by Any!$B$17:$C$38;"</definedName>
    <definedName name="K2__EVCOMOPTS__" hidden="1">14</definedName>
    <definedName name="K2__LOCKEDCVW__" hidden="1">"MAIN,OTHERREV,ACTUAL,USD,E.2990,ALL_JOBS,ALL_ORGS,ALL_PROD,2004.JAN,PERIODIC,;"</definedName>
    <definedName name="K2__LOCKSTATUS__" hidden="1">2</definedName>
    <definedName name="K2__MAXEXPCOLS__" hidden="1">100</definedName>
    <definedName name="K2__MAXEXPROWS__" hidden="1">1000</definedName>
    <definedName name="K2__WBEVMODE__" hidden="1">0</definedName>
    <definedName name="K2__WBREFOPTIONS__" hidden="1">134217728</definedName>
    <definedName name="K2_WBEVMODE" hidden="1">1</definedName>
    <definedName name="kb" hidden="1">{"'Chart data'!$H$4:$J$6"}</definedName>
    <definedName name="Key" hidden="1">{"'comite'!$A$9:$G$44","'comite'!$A$1:$G$6"}</definedName>
    <definedName name="KIBS_DIMREP" hidden="1">" "</definedName>
    <definedName name="KIBSCASHFLOW" hidden="1">TRUE</definedName>
    <definedName name="KJKJKJ" hidden="1">{"'Demand Units'!$X$11:$AD$45"}</definedName>
    <definedName name="KJUHBI">#REF!</definedName>
    <definedName name="kk" hidden="1">{0,0,"",0}</definedName>
    <definedName name="kk_1" hidden="1">{"'SIVA Pricing Model'!$A$1:$F$39"}</definedName>
    <definedName name="kkk" hidden="1">{"'下期集計（10.27迄・速報値）'!$Q$16"}</definedName>
    <definedName name="kkkkk" hidden="1">{"'action plan'!$D$13"}</definedName>
    <definedName name="kkl" hidden="1">{"'Customer Support Trends'!$A$1:$AB$13"}</definedName>
    <definedName name="KONCERN" hidden="1">FALSE</definedName>
    <definedName name="KPOWFPKFPW" hidden="1">{"'Demand Units'!$X$11:$AD$45"}</definedName>
    <definedName name="kului" hidden="1">{"'Other IPS'!$A$5","'Other IPS'!$A$4:$K$38"}</definedName>
    <definedName name="kuyy" hidden="1">{"'Other IPS'!$A$5","'Other IPS'!$A$4:$K$38"}</definedName>
    <definedName name="kyd.ChngCell.01." hidden="1">"x"</definedName>
    <definedName name="kyd.CounterLimitCell.01." hidden="1">"x"</definedName>
    <definedName name="kyd.CounterLimitCell.02." hidden="1">"x"</definedName>
    <definedName name="kyd.Dim.01." hidden="1">"toad:Company"</definedName>
    <definedName name="kyd.Dim.02." hidden="1">"chandep#"</definedName>
    <definedName name="kyd.ElementList.01." hidden="1">"x"</definedName>
    <definedName name="kyd.ElementType.01." hidden="1">3</definedName>
    <definedName name="kyd.ElementType.02." hidden="1">1</definedName>
    <definedName name="kyd.GroupFileName." hidden="1">""</definedName>
    <definedName name="kyd.GroupFiles." hidden="1">-4146</definedName>
    <definedName name="kyd.ItemType.01." hidden="1">2</definedName>
    <definedName name="kyd.ItemType.02." hidden="1">2</definedName>
    <definedName name="kyd.KillLinks." hidden="1">-4146</definedName>
    <definedName name="kyd.MacroAfterMemoRow." hidden="1">""</definedName>
    <definedName name="kyd.MacroAfterZap." hidden="1">""</definedName>
    <definedName name="kyd.MacroAtEnd." hidden="1">""</definedName>
    <definedName name="kyd.MacroEachCycle." hidden="1">"FormatReport"</definedName>
    <definedName name="kyd.MacroEndOfEachCycle." hidden="1">""</definedName>
    <definedName name="kyd.MacroStartOfProc." hidden="1">""</definedName>
    <definedName name="kyd.MemKillRows." hidden="1">-4146</definedName>
    <definedName name="kyd.MemoCtrlNum." hidden="1">0</definedName>
    <definedName name="kyd.MemoSortHide." hidden="1">FALSE</definedName>
    <definedName name="kyd.NumLevels.01." hidden="1">999</definedName>
    <definedName name="kyd.NumLevels.02." hidden="1">999</definedName>
    <definedName name="kyd.PanicStop." hidden="1">FALSE</definedName>
    <definedName name="kyd.ParentName.01." hidden="1">""</definedName>
    <definedName name="kyd.ParentName.02." hidden="1">""</definedName>
    <definedName name="kyd.Password." hidden="1">"itc"</definedName>
    <definedName name="kyd.PreScreenData." hidden="1">FALSE</definedName>
    <definedName name="kyd.PrintMemo." hidden="1">FALSE</definedName>
    <definedName name="kyd.PrintParent.01." hidden="1">TRUE</definedName>
    <definedName name="kyd.PrintParent.02." hidden="1">TRUE</definedName>
    <definedName name="kyd.PrintStdWhen." hidden="1">3</definedName>
    <definedName name="kyd.PrintToWbk." hidden="1">FALSE</definedName>
    <definedName name="kyd.ProcessInCycle." hidden="1">FALSE</definedName>
    <definedName name="kyd.Protect1." hidden="1">"Expenses"</definedName>
    <definedName name="kyd.Protect2." hidden="1">"CapitalSummary"</definedName>
    <definedName name="kyd.Protect3." hidden="1">"LaborSummary"</definedName>
    <definedName name="kyd.Protect4." hidden="1">"Salary-FullTime"</definedName>
    <definedName name="kyd.ProtWbkStruct." hidden="1">-4146</definedName>
    <definedName name="kyd.ProtWbkWin." hidden="1">-4146</definedName>
    <definedName name="kyd.ReplaceFile." hidden="1">-4146</definedName>
    <definedName name="kyd.SaveAsFile." hidden="1">FALSE</definedName>
    <definedName name="kyd.SaveCopy." hidden="1">1</definedName>
    <definedName name="kyd.SaveMemo." hidden="1">FALSE</definedName>
    <definedName name="kyd.SelectString.01." hidden="1">"*"</definedName>
    <definedName name="kyd.SelectString.02." hidden="1">"*"</definedName>
    <definedName name="kyd.Shortcut." hidden="1">FALSE</definedName>
    <definedName name="kyd.StdHasFooterRow." hidden="1">-4146</definedName>
    <definedName name="kyd.StdHasHeaderRow." hidden="1">-4146</definedName>
    <definedName name="kyd.StdKillRows." hidden="1">-4146</definedName>
    <definedName name="kyd.StdKillSheets." hidden="1">-4146</definedName>
    <definedName name="kyd.StdRecalcAfterSort." hidden="1">-4146</definedName>
    <definedName name="kyd.StdSortHide." hidden="1">FALSE</definedName>
    <definedName name="kyd.StdSortRpt1." hidden="1">1</definedName>
    <definedName name="kyd.StdSortRpt2." hidden="1">1</definedName>
    <definedName name="kyd.StdSortRpt3." hidden="1">1</definedName>
    <definedName name="kyd.StdSortRptList1." hidden="1">""</definedName>
    <definedName name="kyd.StdSortRptList2." hidden="1">""</definedName>
    <definedName name="kyd.StdSortRptList3." hidden="1">""</definedName>
    <definedName name="kyd.StopRow." hidden="1">65536</definedName>
    <definedName name="kyd.SuspendEmail." hidden="1">-4146</definedName>
    <definedName name="kyd.UsePrintCtrlRange." hidden="1">TRUE</definedName>
    <definedName name="kyd.WriteMemWhenOptn." hidden="1">3</definedName>
    <definedName name="L">#REF!</definedName>
    <definedName name="LAST_EBIT_MARGIN" hidden="1">"LAST_EBIT_MARGIN"</definedName>
    <definedName name="LAST_EBITDA_MARGIN" hidden="1">"LAST_EBITDA_MARGIN"</definedName>
    <definedName name="LAST_GROSS_MARGIN" hidden="1">"LAST_GROSS_MARGIN"</definedName>
    <definedName name="LAST_NET_INC_MARGIN" hidden="1">"LAST_NET_INC_MARGIN"</definedName>
    <definedName name="LastCol">MATCH(REPT("z",255),#REF!)</definedName>
    <definedName name="LastRow">MATCH(9.99E+307,#REF!)</definedName>
    <definedName name="LASTSALEPRICE" hidden="1">"LASTSALEPRICE"</definedName>
    <definedName name="LATESTK" hidden="1">1000</definedName>
    <definedName name="LATESTKFR" hidden="1">50</definedName>
    <definedName name="LATESTKNONPRESS" hidden="1">50</definedName>
    <definedName name="LATESTQ" hidden="1">500</definedName>
    <definedName name="LATESTQFR" hidden="1">100</definedName>
    <definedName name="LATESTQNONPRESS" hidden="1">100</definedName>
    <definedName name="lcf">#REF!</definedName>
    <definedName name="LenderName">#REF!</definedName>
    <definedName name="lgm" hidden="1">{"'Sample Status'!$A$1:$J$21"}</definedName>
    <definedName name="Library" hidden="1">"a1"</definedName>
    <definedName name="limcount" hidden="1">1</definedName>
    <definedName name="List_Frequency_Payments">OFFSET(#REF!,0,0,COUNTA(#REF!)-1,1)</definedName>
    <definedName name="List_No_of_Leases">OFFSET(#REF!,0,0,COUNTA(#REF!)-1,1)</definedName>
    <definedName name="List_Time_of_Payment">OFFSET(#REF!,0,0,COUNTA(#REF!)-1,1)</definedName>
    <definedName name="List_YN">OFFSET(#REF!,0,0,COUNTA(#REF!)-1,1)</definedName>
    <definedName name="List_YN_NA">#REF!</definedName>
    <definedName name="Listing">#REF!</definedName>
    <definedName name="ListOffset" hidden="1">1</definedName>
    <definedName name="lk" hidden="1">{"'comite'!$A$9:$G$44","'comite'!$A$1:$G$6"}</definedName>
    <definedName name="LKJD" hidden="1">{"'Demand Units'!$X$11:$AD$45"}</definedName>
    <definedName name="ll_1" hidden="1">{"'SIVA Pricing Model'!$A$1:$F$39"}</definedName>
    <definedName name="LOAN_LOSS" hidden="1">"LOAN_LOSS"</definedName>
    <definedName name="LoanAmount">#REF!</definedName>
    <definedName name="LoanIsGood">(#REF!*#REF!*#REF!*#REF!)&gt;0</definedName>
    <definedName name="LoanPeriod">#REF!</definedName>
    <definedName name="LoanStartDate">#REF!</definedName>
    <definedName name="Loc_IntID">[7]!LocList[Internal Id]</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iuj" hidden="1">{"'Other IPS'!$A$5","'Other IPS'!$A$4:$K$38"}</definedName>
    <definedName name="LOL" hidden="1">"825a60bb-3b07-4b99-85d8-d46075ff9892"</definedName>
    <definedName name="LONG_TERM_DEBT" hidden="1">"LONG_TERM_DEBT"</definedName>
    <definedName name="LONG_TERM_GROWTH" hidden="1">"LONG_TERM_GROWTH"</definedName>
    <definedName name="LONG_TERM_INV" hidden="1">"LONG_TERM_INV"</definedName>
    <definedName name="longamount">#REF!</definedName>
    <definedName name="longcode">#REF!</definedName>
    <definedName name="lost" hidden="1">{"'comite'!$A$9:$G$44","'comite'!$A$1:$G$6"}</definedName>
    <definedName name="LOV_oracle_apps_financials_generalLedger_journals_desktopEntry_di_FinGlDesktopMultibatchEntryPageDef_CurrencyCode" hidden="1">#REF!</definedName>
    <definedName name="LOV_oracle_apps_financials_generalLedger_journals_desktopEntry_di_FinGlDesktopMultibatchEntryPageDef_LedgerId" hidden="1">#REF!</definedName>
    <definedName name="LOV_oracle_apps_financials_generalLedger_journals_desktopEntry_di_FinGlDesktopMultibatchEntryPageDef_PeriodName" hidden="1">#REF!</definedName>
    <definedName name="LOV_oracle_apps_financials_generalLedger_journals_desktopEntry_di_FinGlDesktopMultibatchEntryPageDef_ReversalPeriodName" hidden="1">#REF!</definedName>
    <definedName name="LOV_oracle_apps_financials_generalLedger_journals_desktopEntry_di_FinGlDesktopMultibatchEntryPageDef_UserCurrencyConversionType" hidden="1">#REF!</definedName>
    <definedName name="LOV_oracle_apps_financials_generalLedger_journals_desktopEntry_di_FinGlDesktopMultibatchEntryPageDef_UserJeSourceName" hidden="1">#REF!</definedName>
    <definedName name="LOWPRICE" hidden="1">"LOWPRICE"</definedName>
    <definedName name="LTM_DATE" hidden="1">"LTM_DATE"</definedName>
    <definedName name="LTM_REVENUE_OVER_EMPLOYEES" hidden="1">"LTM_REVENUE_OVER_EMPLOYEES"</definedName>
    <definedName name="luiyuy" hidden="1">{"'Other IPS'!$A$5","'Other IPS'!$A$4:$K$38"}</definedName>
    <definedName name="lylyyy" hidden="1">{"'Other IPS'!$A$5","'Other IPS'!$A$4:$K$38"}</definedName>
    <definedName name="m" hidden="1">40738.4602546296</definedName>
    <definedName name="MAEND">[17]Data!$B$6</definedName>
    <definedName name="MANREP_KIBS" hidden="1">"MANREP_KIBS"</definedName>
    <definedName name="MARCH">#REF!</definedName>
    <definedName name="March_1" hidden="1">{"'SIVA Pricing Model'!$A$1:$F$39"}</definedName>
    <definedName name="MARKETCAP" hidden="1">"MARKETCAP"</definedName>
    <definedName name="MASTART">[17]Data!$B$5</definedName>
    <definedName name="matrix" hidden="1">{"'action plan'!$D$13"}</definedName>
    <definedName name="MAY">#REF!</definedName>
    <definedName name="MAYTOT">#REF!</definedName>
    <definedName name="MEWarning" hidden="1">0</definedName>
    <definedName name="mfee">#REF!</definedName>
    <definedName name="mi" hidden="1">2</definedName>
    <definedName name="MINORITY_INTEREST" hidden="1">"MINORITY_INTEREST"</definedName>
    <definedName name="MISC_EARN_ADJ" hidden="1">"MISC_EARN_ADJ"</definedName>
    <definedName name="MJN" hidden="1">{"'Demand Units'!$X$11:$AD$45"}</definedName>
    <definedName name="MKK" hidden="1">{"'下期集計（10.27迄・速報値）'!$Q$16"}</definedName>
    <definedName name="ml" hidden="1">"4DO9W1IBUQC8WGIYA1DM5Z571"</definedName>
    <definedName name="mm" hidden="1">{"'Sample Status'!$A$1:$J$21"}</definedName>
    <definedName name="mm_1" hidden="1">{"'SIVA Pricing Model'!$A$1:$F$39"}</definedName>
    <definedName name="mnmn" hidden="1">{"'Other IPS'!$A$5","'Other IPS'!$A$4:$K$38"}</definedName>
    <definedName name="Modification.Time" hidden="1">"12/30/99 14:40:33"</definedName>
    <definedName name="MONE">#REF!</definedName>
    <definedName name="MONTHNUMBER" hidden="1">7</definedName>
    <definedName name="MONTHVAT" hidden="1">TRUE</definedName>
    <definedName name="morgan_price">#REF!</definedName>
    <definedName name="morgan_ticker">#REF!</definedName>
    <definedName name="morgan_units">#REF!</definedName>
    <definedName name="mrtry" hidden="1">{"'Server Configuration'!$A$1:$DB$281"}</definedName>
    <definedName name="MS.CreatedAt" hidden="1">"30.06.1998 11:53:43"</definedName>
    <definedName name="MS.CreatedBy" hidden="1">"JMA"</definedName>
    <definedName name="MS.ModifiedAt" hidden="1">"20.04.1999 10:43:12"</definedName>
    <definedName name="MS.ModifiedBy" hidden="1">"RL"</definedName>
    <definedName name="MS.Version" hidden="1">"1.0.2"</definedName>
    <definedName name="mscash">#REF!</definedName>
    <definedName name="msfx">#REF!</definedName>
    <definedName name="MSPA">#REF!</definedName>
    <definedName name="MTHREE">#REF!</definedName>
    <definedName name="mtr" hidden="1">{"'WS Sales by Rep'!$A$24:$L$46"}</definedName>
    <definedName name="MTWO">#REF!</definedName>
    <definedName name="mymyy" hidden="1">{"'Other IPS'!$A$5","'Other IPS'!$A$4:$K$38"}</definedName>
    <definedName name="myurr" hidden="1">{"'Other IPS'!$A$5","'Other IPS'!$A$4:$K$38"}</definedName>
    <definedName name="n" hidden="1">"(GMT-05:00)07/01/2011 10:18:07 AM"</definedName>
    <definedName name="NA">{0,50000000,75000000.01}</definedName>
    <definedName name="NA_1">{0,50000000,75000000.01}</definedName>
    <definedName name="NatEssS" hidden="1">{"'WST RETAIL PRICE LIST Apr 9 (2)'!$B$1:$C$177"}</definedName>
    <definedName name="NatEssS2" hidden="1">{"'WST RETAIL PRICE LIST Apr 9 (2)'!$B$1:$C$177"}</definedName>
    <definedName name="NAVDate">#REF!</definedName>
    <definedName name="nbvcxcv" hidden="1">{"Rate",#N/A,TRUE,"SUMMARY";"Ratios",#N/A,TRUE,"Ratios";"BUDGETREVENUE",#N/A,TRUE,"Revenue";"TOTALS",#N/A,TRUE,"DETAIL"}</definedName>
    <definedName name="net_assets">#REF!</definedName>
    <definedName name="NET_CHANGE" hidden="1">"NET_CHANGE"</definedName>
    <definedName name="NET_DEBT" hidden="1">"NET_DEBT"</definedName>
    <definedName name="NET_INC" hidden="1">"NET_INC"</definedName>
    <definedName name="NET_INC_10K" hidden="1">"NET_INC_10K"</definedName>
    <definedName name="NET_INC_10Q" hidden="1">"NET_INC_10Q"</definedName>
    <definedName name="NET_INC_10Q1" hidden="1">"NET_INC_10Q1"</definedName>
    <definedName name="NET_INC_BEFORE" hidden="1">"NET_INC_BEFORE"</definedName>
    <definedName name="NET_INC_GROWTH_1" hidden="1">"NET_INC_GROWTH_1"</definedName>
    <definedName name="NET_INC_GROWTH_2" hidden="1">"NET_INC_GROWTH_2"</definedName>
    <definedName name="NET_INC_MARGIN" hidden="1">"NET_INC_MARGIN"</definedName>
    <definedName name="NET_INTEREST_INC" hidden="1">"NET_INTEREST_INC"</definedName>
    <definedName name="NET_INTEREST_INC_AFTER_LL" hidden="1">"NET_INTEREST_INC_AFTER_LL"</definedName>
    <definedName name="NET_LOANS" hidden="1">"NET_LOANS"</definedName>
    <definedName name="netass">#REF!</definedName>
    <definedName name="netcapital">#REF!</definedName>
    <definedName name="NetCashFromDiscOps">[2]Financials!$I$21</definedName>
    <definedName name="NetIncomeGraph" hidden="1">#REF!</definedName>
    <definedName name="NetIncomeGraph1" hidden="1">#REF!</definedName>
    <definedName name="NetPPE">[2]Financials!$I$13</definedName>
    <definedName name="NetWorkingCapital">[2]Financials!$I$10</definedName>
    <definedName name="NEU_IQ_div_payment_date" hidden="1">"c2205"</definedName>
    <definedName name="NEU_IQ_Xdiv_date" hidden="1">"c2203"</definedName>
    <definedName name="new" hidden="1">{"'Highlights'!$A$1:$M$123"}</definedName>
    <definedName name="NEW_IQ_div_record_date" hidden="1">"c2204"</definedName>
    <definedName name="new_IQ_NAMES_REVISION_DATE_" hidden="1">41307.8579513889</definedName>
    <definedName name="newbel" hidden="1">{"'Directory'!$A$72:$E$91"}</definedName>
    <definedName name="newbls" hidden="1">{"'Directory'!$A$72:$E$91"}</definedName>
    <definedName name="NEWNAME" hidden="1">#REF!</definedName>
    <definedName name="newoldnew" hidden="1">{"'B-2 QSER Jun 98 4-27-98 cor'!$A$1:$F$57"}</definedName>
    <definedName name="newt" hidden="1">{"'Directory'!$A$72:$E$91"}</definedName>
    <definedName name="newwcom" hidden="1">{"'Directory'!$A$72:$E$91"}</definedName>
    <definedName name="NEWWW" hidden="1">{"'PXR_6500'!$A$1:$I$124"}</definedName>
    <definedName name="NGVHFJF" hidden="1">{"'Demand Units'!$X$11:$AD$45"}</definedName>
    <definedName name="nhjythh_1" hidden="1">{"DCF","UPSIDE CASE",FALSE,"Sheet1";"DCF","BASE CASE",FALSE,"Sheet1";"DCF","DOWNSIDE CASE",FALSE,"Sheet1"}</definedName>
    <definedName name="nhmyt" hidden="1">#REF!</definedName>
    <definedName name="nHTMLcontrol" hidden="1">{"' COST MODEL'!$A$1:$K$85"}</definedName>
    <definedName name="NIBU" hidden="1">{"'SYNTH FALLET'!$A$6:$L$22"}</definedName>
    <definedName name="nn" hidden="1">{"'SIVA Pricing Model'!$A$1:$F$39"}</definedName>
    <definedName name="nn_1" hidden="1">{"'SIVA Pricing Model'!$A$1:$F$39"}</definedName>
    <definedName name="NO" hidden="1">{"'Sheet1'!$A$1:$J$121"}</definedName>
    <definedName name="NON_CASH" hidden="1">"NON_CASH"</definedName>
    <definedName name="NON_INTEREST_EXP" hidden="1">"NON_INTEREST_EXP"</definedName>
    <definedName name="NON_INTEREST_INC" hidden="1">"NON_INTEREST_INC"</definedName>
    <definedName name="NORMAL_INC_AFTER" hidden="1">"NORMAL_INC_AFTER"</definedName>
    <definedName name="NORMAL_INC_AVAIL" hidden="1">"NORMAL_INC_AVAIL"</definedName>
    <definedName name="NORMAL_INC_BEFORE" hidden="1">"NORMAL_INC_BEFORE"</definedName>
    <definedName name="NOTES_PAY" hidden="1">"NOTES_PAY"</definedName>
    <definedName name="NoteTextNames" hidden="1">{"Text 9";"Text 10";"Text 11";"Text 12"}</definedName>
    <definedName name="NOVEMBER">#REF!</definedName>
    <definedName name="novo" hidden="1">{"'comite'!$A$9:$G$44","'comite'!$A$1:$G$6"}</definedName>
    <definedName name="NSList_AcctNum">[7]!COA[Acct Num]</definedName>
    <definedName name="NSList_Subsidiary">[7]!SubList[Name]</definedName>
    <definedName name="NSS_IQ_div_payment_date" hidden="1">"c2205"</definedName>
    <definedName name="NSS_IQ_div_record_date" hidden="1">"c2204"</definedName>
    <definedName name="NSS_IQ_XDiv_date" hidden="1">"c2203"</definedName>
    <definedName name="NUMBERFACTOR" hidden="1">1</definedName>
    <definedName name="NVCBFDG" hidden="1">{"'Demand Units'!$X$11:$AD$45"}</definedName>
    <definedName name="Obdin" hidden="1">{"'SIVA Pricing Model'!$A$1:$F$39"}</definedName>
    <definedName name="Obdin_1" hidden="1">{"'SIVA Pricing Model'!$A$1:$F$39"}</definedName>
    <definedName name="Obdin1" hidden="1">{"'SIVA Pricing Model'!$A$1:$F$39"}</definedName>
    <definedName name="Obdin1_1" hidden="1">{"'SIVA Pricing Model'!$A$1:$F$39"}</definedName>
    <definedName name="OCTBND">#REF!</definedName>
    <definedName name="OCTFUT">#REF!</definedName>
    <definedName name="OCTOBER">#REF!</definedName>
    <definedName name="OCTOPT">#REF!</definedName>
    <definedName name="OCTSTK">#REF!</definedName>
    <definedName name="OCTTOT">#REF!</definedName>
    <definedName name="oicvu" hidden="1">{0,0,0,0}</definedName>
    <definedName name="OIOIK" hidden="1">{"'Demand Units'!$X$11:$AD$45"}</definedName>
    <definedName name="oirtyue" hidden="1">{"FIVEYEAR",#N/A,TRUE,"SUMMARY";"FIVEYEAR",#N/A,TRUE,"Ratios";"FIVEYEAR",#N/A,TRUE,"Revenue";"FIVEYEAR",#N/A,TRUE,"DETAIL";"FIVEYEAR",#N/A,TRUE,"Payroll"}</definedName>
    <definedName name="oiu" hidden="1">{"ten year ratios",#N/A,TRUE,"PROFIT_LOSS";"ten year ratios",#N/A,TRUE,"Ratios";"ten yr opex and capex",#N/A,TRUE,"1996 budget";"ten year revenues",#N/A,TRUE,"Revenue_1996-2004";"ten year payroll",#N/A,TRUE,"Payroll"}</definedName>
    <definedName name="oiucv" hidden="1">{0,0,0,0}</definedName>
    <definedName name="OIUOIU" hidden="1">{"'Demand Units'!$X$11:$AD$45"}</definedName>
    <definedName name="OIUPOI" hidden="1">{"'Demand Units'!$X$11:$AD$45"}</definedName>
    <definedName name="OIUUOI" hidden="1">{"'Demand Units'!$X$11:$AD$45"}</definedName>
    <definedName name="oklyy" hidden="1">{"'Other IPS'!$A$5","'Other IPS'!$A$4:$K$38"}</definedName>
    <definedName name="OLD">#REF!</definedName>
    <definedName name="oldCIQ" hidden="1">"34871249-8946-4dc3-939e-5c9e338d7ad1"</definedName>
    <definedName name="OLKJ" hidden="1">{"'Demand Units'!$X$11:$AD$45"}</definedName>
    <definedName name="ONLYRES" hidden="1">TRUE</definedName>
    <definedName name="oo" hidden="1">{"'SIVA Pricing Model'!$A$1:$F$39"}</definedName>
    <definedName name="oo_1" hidden="1">{"'SIVA Pricing Model'!$A$1:$F$39"}</definedName>
    <definedName name="OO_Book_Settings_AllowResize" hidden="1">"0"</definedName>
    <definedName name="OO_Book_Settings_BGColor" hidden="1">"FFFFFF"</definedName>
    <definedName name="OO_Book_Settings_CellBGColor" hidden="1">"33CCCC"</definedName>
    <definedName name="OO_Book_Settings_Footer" hidden="1">""</definedName>
    <definedName name="OO_Book_Settings_Header" hidden="1">""</definedName>
    <definedName name="OO_Book_Settings_HorizontalCenter" hidden="1">"1"</definedName>
    <definedName name="OO_Book_Settings_IgnoreNoPublishWarning" hidden="1">"0"</definedName>
    <definedName name="OO_Book_Settings_Menu" hidden="1">""</definedName>
    <definedName name="OO_Book_Settings_MenuType" hidden="1">"XML"</definedName>
    <definedName name="OO_Book_Settings_RecalOnDropDownChange" hidden="1">"1"</definedName>
    <definedName name="OO_Book_Settings_RecalOnInputCellChange" hidden="1">"0"</definedName>
    <definedName name="OO_Book_Settings_SynchDestination" hidden="1">"1"</definedName>
    <definedName name="OO_Book_Settings_TBExport" hidden="1">"1"</definedName>
    <definedName name="OO_Book_Settings_TBPaste" hidden="1">"1"</definedName>
    <definedName name="OO_Book_Settings_TBUpdate" hidden="1">"1"</definedName>
    <definedName name="OO_Book_Settings_TBWorksheets" hidden="1">"0"</definedName>
    <definedName name="OO_Book_Settings_TBZoomIn" hidden="1">"1"</definedName>
    <definedName name="OO_Book_Settings_TBZoomOut" hidden="1">"1"</definedName>
    <definedName name="OO_Book_Settings_Toolbar" hidden="1">"0"</definedName>
    <definedName name="OO_Book_Settings_UpdateButton" hidden="1">""</definedName>
    <definedName name="OO_Book_Settings_UseNamedRanges" hidden="1">"1"</definedName>
    <definedName name="OO_Book_Settings_UseWorkbookSettings" hidden="1">"0"</definedName>
    <definedName name="OO_Book_Settings_WorksheetTabs" hidden="1">"0"</definedName>
    <definedName name="opas" hidden="1">{0,0,0,0;0,0,0,0;0,0,0,0;0,0,0,0;0,0,0,0}</definedName>
    <definedName name="OPENPRICE" hidden="1">"OPENPRICE"</definedName>
    <definedName name="OPER_INC" hidden="1">"OPER_INC"</definedName>
    <definedName name="order" hidden="1">0</definedName>
    <definedName name="Order__1" hidden="1">0</definedName>
    <definedName name="Order1" hidden="1">0</definedName>
    <definedName name="Order2" hidden="1">0</definedName>
    <definedName name="orfer1" hidden="1">255</definedName>
    <definedName name="OSV" hidden="1">{"'Sample Status'!$A$1:$J$21"}</definedName>
    <definedName name="OTHER_ASSETS" hidden="1">"OTHER_ASSETS"</definedName>
    <definedName name="OTHER_CURRENT_ASSETS" hidden="1">"OTHER_CURRENT_ASSETS"</definedName>
    <definedName name="OTHER_CURRENT_LIAB" hidden="1">"OTHER_CURRENT_LIAB"</definedName>
    <definedName name="OTHER_EARNING" hidden="1">"OTHER_EARNING"</definedName>
    <definedName name="OTHER_EQUITY" hidden="1">"OTHER_EQUITY"</definedName>
    <definedName name="OTHER_INVESTING" hidden="1">"OTHER_INVESTING"</definedName>
    <definedName name="OTHER_LIAB" hidden="1">"OTHER_LIAB"</definedName>
    <definedName name="OTHER_LONG_TERM" hidden="1">"OTHER_LONG_TERM"</definedName>
    <definedName name="OTHER_NET" hidden="1">"OTHER_NET"</definedName>
    <definedName name="OTHER_OPER" hidden="1">"OTHER_OPER"</definedName>
    <definedName name="OTHER_RECEIV" hidden="1">"OTHER_RECEIV"</definedName>
    <definedName name="OTHER_REVENUE" hidden="1">"OTHER_REVENUE"</definedName>
    <definedName name="ouoiuyut" hidden="1">{"'action plan'!$D$13"}</definedName>
    <definedName name="OUT">#REF!</definedName>
    <definedName name="OUTRO" hidden="1">{"'PXR_6500'!$A$1:$I$124"}</definedName>
    <definedName name="OWNERCODE" hidden="1">2</definedName>
    <definedName name="PAC" hidden="1">0</definedName>
    <definedName name="Pal_Workbook_GUID" hidden="1">"NDG7SRIEJUSBNTHFCUXE217E"</definedName>
    <definedName name="PAY_ACCRUED" hidden="1">"PAY_ACCRUED"</definedName>
    <definedName name="PaymentsPerYear">#REF!</definedName>
    <definedName name="PCA" hidden="1">{"'Sample Status'!$A$1:$J$21"}</definedName>
    <definedName name="peace" hidden="1">0</definedName>
    <definedName name="peak_nav">#REF!</definedName>
    <definedName name="Perf">{3000,4000,5000}</definedName>
    <definedName name="Perf_1">{3000,4000,5000}</definedName>
    <definedName name="perf_fee_asset">#REF!</definedName>
    <definedName name="perf_fee_chrg_sh">#REF!</definedName>
    <definedName name="perf_res_due_sh">#REF!</definedName>
    <definedName name="perf_res_int_mth">#REF!</definedName>
    <definedName name="perf_res_liab">#REF!</definedName>
    <definedName name="perf_res_per_sh">#REF!</definedName>
    <definedName name="perf_res_rem">#REF!</definedName>
    <definedName name="PERIODDATE" hidden="1">"PERIODDATE"</definedName>
    <definedName name="PG_1">#REF!</definedName>
    <definedName name="PG_2">#REF!</definedName>
    <definedName name="PL">#REF!</definedName>
    <definedName name="Planning_for_Q4" hidden="1">{"'Expense Details'!$A$1:$AM$222"}</definedName>
    <definedName name="PLAssump" hidden="1">{"'SIVA Pricing Model'!$A$1:$F$39"}</definedName>
    <definedName name="PLAssump_1" hidden="1">{"'SIVA Pricing Model'!$A$1:$F$39"}</definedName>
    <definedName name="PLAssump2" hidden="1">{"'SIVA Pricing Model'!$A$1:$F$39"}</definedName>
    <definedName name="PLAssump2_1" hidden="1">{"'SIVA Pricing Model'!$A$1:$F$39"}</definedName>
    <definedName name="PLAssump3" hidden="1">{"'SIVA Pricing Model'!$A$1:$F$39"}</definedName>
    <definedName name="PLAssump3_1" hidden="1">{"'SIVA Pricing Model'!$A$1:$F$39"}</definedName>
    <definedName name="plassumpw" hidden="1">{"'SIVA Pricing Model'!$A$1:$F$39"}</definedName>
    <definedName name="plassumpw_1" hidden="1">{"'SIVA Pricing Model'!$A$1:$F$39"}</definedName>
    <definedName name="PLTOP">#REF!</definedName>
    <definedName name="positions">#REF!</definedName>
    <definedName name="pp_1" hidden="1">{"'SIVA Pricing Model'!$A$1:$F$39"}</definedName>
    <definedName name="PPEND">[18]Data!$B$8</definedName>
    <definedName name="pppppppp" hidden="1">{"'Other IPS'!$A$5","'Other IPS'!$A$4:$K$38"}</definedName>
    <definedName name="PPYEND">'[12]Data Input'!$B$13</definedName>
    <definedName name="PREF_DIVID" hidden="1">"PREF_DIVID"</definedName>
    <definedName name="PREF_STOCK" hidden="1">"PREF_STOCK"</definedName>
    <definedName name="PREPAID_EXPEN" hidden="1">"PREPAID_EXPEN"</definedName>
    <definedName name="PRETAX_INC" hidden="1">"PRETAX_INC"</definedName>
    <definedName name="PRETAX_INC_10K" hidden="1">"PRETAX_INC_10K"</definedName>
    <definedName name="PRETAX_INC_10Q" hidden="1">"PRETAX_INC_10Q"</definedName>
    <definedName name="PRETAX_INC_10Q1" hidden="1">"PRETAX_INC_10Q1"</definedName>
    <definedName name="preview2" hidden="1">{"PR1","pr1",TRUE,"Sch PR-1"}</definedName>
    <definedName name="PRICE_OVER_EPS_EST" hidden="1">"PRICE_OVER_EPS_EST"</definedName>
    <definedName name="PRICE_OVER_EPS_EST_1" hidden="1">"PRICE_OVER_EPS_EST_1"</definedName>
    <definedName name="PRICE_OVER_LTM_EPS" hidden="1">"PRICE_OVER_LTM_EPS"</definedName>
    <definedName name="pricediff">#REF!</definedName>
    <definedName name="_xlnm.Print_Area">#N/A</definedName>
    <definedName name="Print_Area_MI">#REF!</definedName>
    <definedName name="Print_Area_Reset">OFFSET(Full_Print,0,0,Last_Row)</definedName>
    <definedName name="_xlnm.Print_Titles">#N/A</definedName>
    <definedName name="PrintArea_SET">OFFSET(#REF!,,,LastRow,LastCol)</definedName>
    <definedName name="Printfx">#REF!</definedName>
    <definedName name="printfx1">#REF!</definedName>
    <definedName name="PrintUS">#REF!</definedName>
    <definedName name="PRNA" hidden="1">{"'Exchange Rates'!$A$1:$Q$33","'Exchange Rates'!$A$35:$Q$46"}</definedName>
    <definedName name="PRO_FORMA_BASIC_EPS" hidden="1">"PRO_FORMA_BASIC_EPS"</definedName>
    <definedName name="PRO_FORMA_DILUT_EPS" hidden="1">"PRO_FORMA_DILUT_EPS"</definedName>
    <definedName name="PRO_FORMA_NET_INC" hidden="1">"PRO_FORMA_NET_INC"</definedName>
    <definedName name="proc">#REF!</definedName>
    <definedName name="Prod_Chem_East" hidden="1">"3VDP4WT35C17EWKXGR5TO37RA"</definedName>
    <definedName name="produa" hidden="1">{"'Trend_Total'!$A$7:$V$10","'Trend_Total'!$A$1:$V$4"}</definedName>
    <definedName name="product_set" hidden="1">{"'Trend_Total'!$A$7:$V$10","'Trend_Total'!$A$1:$V$4"}</definedName>
    <definedName name="PROGNOSIS" hidden="1">6</definedName>
    <definedName name="PROPERTY_GROSS" hidden="1">"PROPERTY_GROSS"</definedName>
    <definedName name="PROPERTY_NET" hidden="1">"PROPERTY_NET"</definedName>
    <definedName name="PU" hidden="1">{"'Demand Units'!$X$11:$AD$45"}</definedName>
    <definedName name="PUB_FileID" hidden="1">"L10003649.xls"</definedName>
    <definedName name="PUB_UserID" hidden="1">"MAYERX"</definedName>
    <definedName name="pwhearsaycash">#REF!</definedName>
    <definedName name="PYBS">#REF!</definedName>
    <definedName name="PYBS_2">#REF!</definedName>
    <definedName name="PYEND">'[12]Data Input'!$B$10</definedName>
    <definedName name="PYPL">#REF!</definedName>
    <definedName name="PYPL_2">#REF!</definedName>
    <definedName name="PYSTART">'[12]Data Input'!$B$9</definedName>
    <definedName name="q">#REF!</definedName>
    <definedName name="Q_EFFECTIVE_DATE" hidden="1">"c2786"</definedName>
    <definedName name="q0" hidden="1">{"'Demand Units'!$Z$2:$AF$53"}</definedName>
    <definedName name="qaaa" hidden="1">39510.4037962963</definedName>
    <definedName name="qew">#REF!</definedName>
    <definedName name="qq_1" hidden="1">{"'SIVA Pricing Model'!$A$1:$F$39"}</definedName>
    <definedName name="qqwe" hidden="1">{#N/A,#N/A,FALSE,"bal sheet";#N/A,#N/A,FALSE,"income";#N/A,#N/A,FALSE,"mgr perf";#N/A,#N/A,FALSE,"part cap 2";#N/A,#N/A,FALSE,"part cap 1";#N/A,#N/A,FALSE,"GP Fee"}</definedName>
    <definedName name="qrewqw" hidden="1">"c1166"</definedName>
    <definedName name="QRYCOUNT" hidden="1">2</definedName>
    <definedName name="QRYNAME1" hidden="1">"BOLO QRY: 1:  SHEET:Data"</definedName>
    <definedName name="QRYNAME10" hidden="1">"US OUS Monthly High Level Cash Flow"</definedName>
    <definedName name="QRYNAME11" hidden="1">"BOLO QRY: 1:  SHEET:BOLO Reported"</definedName>
    <definedName name="QRYNAME12" hidden="1">"Option Expense"</definedName>
    <definedName name="QRYNAME13" hidden="1">"Pens OPEB Expense"</definedName>
    <definedName name="QRYNAME14" hidden="1">"Inventory Cash Flow Query"</definedName>
    <definedName name="QRYNAME15" hidden="1">"AR Cash Flow Query"</definedName>
    <definedName name="QRYNAME16" hidden="1">"AP Cash Flow Query"</definedName>
    <definedName name="QRYNAME18" hidden="1">"Depr Expense"</definedName>
    <definedName name="QRYNAME19" hidden="1">"Inventory Cash Flow Query"</definedName>
    <definedName name="QRYNAME2" hidden="1">"BOLO QRY: 1:  SHEET:Div Dept Spend"</definedName>
    <definedName name="QRYNAME20" hidden="1">"BQ w-o Quante &amp; Gore"</definedName>
    <definedName name="QRYNAME21" hidden="1">"Div P&amp;L by Qtr-without Q &amp; Gore"</definedName>
    <definedName name="QRYNAME22" hidden="1">"bqSlsOIWW"</definedName>
    <definedName name="QRYNAME23" hidden="1">"bqSlsOIWW MPP"</definedName>
    <definedName name="QRYNAME24" hidden="1">"bqSlsOIWW MSD"</definedName>
    <definedName name="QRYNAME25" hidden="1">"bqEP OP Plan"</definedName>
    <definedName name="QRYNAME26" hidden="1">"bqIndirectOpPlan"</definedName>
    <definedName name="QRYNAME27" hidden="1">"bqIndirectOpPlanHK"</definedName>
    <definedName name="QRYNAME28" hidden="1">"bqP&amp;LUSFcstHK"</definedName>
    <definedName name="QRYNAME29" hidden="1">"bqP&amp;LOUSFcstHK"</definedName>
    <definedName name="QRYNAME3" hidden="1">"BOLO QRY: 1:  SHEET:QueryPnL"</definedName>
    <definedName name="QRYNAME30" hidden="1">"bqEPOPPlanHK"</definedName>
    <definedName name="QRYNAME4" hidden="1">"BOLO QRY: 2:  SHEET:QueryExp"</definedName>
    <definedName name="QRYNAME5" hidden="1">"BQ OI Var BU99998"</definedName>
    <definedName name="QRYNAME6" hidden="1">"FCF Lite Divisional"</definedName>
    <definedName name="QRYNAME7" hidden="1">"BOLO QRY: 1:  SHEET:LO Data"</definedName>
    <definedName name="QRYNAME8" hidden="1">"US Int'l Corp Misc as rptd"</definedName>
    <definedName name="QRYNAME9" hidden="1">"BOLO QRY: 4:  SHEET:Department Query"</definedName>
    <definedName name="QRYNEXT" hidden="1">3</definedName>
    <definedName name="QryRowStr_End_1.5">#N/A</definedName>
    <definedName name="QryRowStr_Start_1.5">#N/A</definedName>
    <definedName name="QryRowStrCount">2</definedName>
    <definedName name="QRYSOURCE1" hidden="1">"EXCELRANGE-EXPAND-BOLO"</definedName>
    <definedName name="QRYSOURCE10" hidden="1">"EXCELRANGE-EXPAND-BQ"</definedName>
    <definedName name="QRYSOURCE11" hidden="1">"EXCELRANGE-EXPAND-BOLO"</definedName>
    <definedName name="QRYSOURCE12" hidden="1">"EXCELRANGE-EXPAND-BQ"</definedName>
    <definedName name="QRYSOURCE13" hidden="1">"EXCELRANGE-EXPAND-BQ"</definedName>
    <definedName name="QRYSOURCE15" hidden="1">"EXCELRANGE-EXPAND-BQ"</definedName>
    <definedName name="QRYSOURCE16" hidden="1">"EXCELRANGE-EXPAND-BQ"</definedName>
    <definedName name="QRYSOURCE17" hidden="1">"cysys3"</definedName>
    <definedName name="QRYSOURCE18" hidden="1">"EXCELRANGE-EXPAND-BQ"</definedName>
    <definedName name="QRYSOURCE19" hidden="1">"EXCELRANGE-EXPAND-BQ"</definedName>
    <definedName name="QRYSOURCE2" hidden="1">"EXCELRANGE-EXPAND-BOLO"</definedName>
    <definedName name="QRYSOURCE20" hidden="1">"crsys3"</definedName>
    <definedName name="QRYSOURCE21" hidden="1">"crsys3"</definedName>
    <definedName name="QRYSOURCE22" hidden="1">"crsys3"</definedName>
    <definedName name="QRYSOURCE23" hidden="1">"EXCELRANGE-EXPAND-BQ"</definedName>
    <definedName name="QRYSOURCE24" hidden="1">"EXCELRANGE-EXPAND-BQ"</definedName>
    <definedName name="QRYSOURCE25" hidden="1">"EXCELRANGE-EXPAND-BQ"</definedName>
    <definedName name="QRYSOURCE26" hidden="1">"EXCELRANGE-EXPAND-BQ"</definedName>
    <definedName name="QRYSOURCE27" hidden="1">"EXCELRANGE-EXPAND-BQ"</definedName>
    <definedName name="QRYSOURCE28" hidden="1">"EXCELRANGE-EXPAND-BQ"</definedName>
    <definedName name="QRYSOURCE29" hidden="1">"EXCELRANGE-EXPAND-BQ"</definedName>
    <definedName name="QRYSOURCE3" hidden="1">"EXCELRANGE-EXPAND-BOLO"</definedName>
    <definedName name="QRYSOURCE30" hidden="1">"EXCELRANGE-EXPAND-BQ"</definedName>
    <definedName name="QRYSOURCE4" hidden="1">"EXCELRANGE-EXPAND-BOLO"</definedName>
    <definedName name="QRYSOURCE5" hidden="1">"EXCELRANGE-EXPAND-BQ"</definedName>
    <definedName name="QRYSOURCE6" hidden="1">"EXCELRANGE-EXPAND-BQ"</definedName>
    <definedName name="QRYSOURCE7" hidden="1">"EXCELRANGE-EXPAND-BOLO"</definedName>
    <definedName name="QRYSOURCE8" hidden="1">"EXCELRANGE-EXPAND-BQ"</definedName>
    <definedName name="QRYSOURCE9" hidden="1">"EXCELRANGE-EXPAND-BOLO"</definedName>
    <definedName name="QRYWKS1" hidden="1">0</definedName>
    <definedName name="QTWO">#REF!</definedName>
    <definedName name="qty">#REF!</definedName>
    <definedName name="QUATERVAT" hidden="1">FALSE</definedName>
    <definedName name="QUICK_RATIO" hidden="1">"QUICK_RATIO"</definedName>
    <definedName name="qw" hidden="1">{"'下期集計（10.27迄・速報値）'!$Q$16"}</definedName>
    <definedName name="qwe" hidden="1">{"by departments",#N/A,TRUE,"FORECAST";"cap_headcount",#N/A,TRUE,"FORECAST";"summary",#N/A,TRUE,"FORECAST"}</definedName>
    <definedName name="qwersda" hidden="1">0</definedName>
    <definedName name="qwgr" hidden="1">{"'Sheet1'!$A$2:$R$54"}</definedName>
    <definedName name="qwq" hidden="1">{"'Other IPS'!$A$5","'Other IPS'!$A$4:$K$38"}</definedName>
    <definedName name="qwqwqw" hidden="1">{"AT","COMPANIES",TRUE}</definedName>
    <definedName name="qwweq" hidden="1">41304.7411458333</definedName>
    <definedName name="ralph" hidden="1">{"by departments",#N/A,TRUE,"FORECAST";"cap_headcount",#N/A,TRUE,"FORECAST";"summary",#N/A,TRUE,"FORECAST"}</definedName>
    <definedName name="ralph1" hidden="1">{"by departments",#N/A,TRUE,"FORECAST";"cap_headcount",#N/A,TRUE,"FORECAST";"summary",#N/A,TRUE,"FORECAST"}</definedName>
    <definedName name="ＲＡＲＯＡ" hidden="1">{"'下期集計（10.27迄・速報値）'!$Q$16"}</definedName>
    <definedName name="RATE_OF_DISCOUNT">#REF!</definedName>
    <definedName name="Ratios_2" hidden="1">{"'TG'!$A$1:$L$37"}</definedName>
    <definedName name="rderere" hidden="1">{"'comite'!$A$9:$G$44","'comite'!$A$1:$G$6"}</definedName>
    <definedName name="ReadOnly" hidden="1">FALSE</definedName>
    <definedName name="REDEEM_PREF_STOCK" hidden="1">"REDEEM_PREF_STOCK"</definedName>
    <definedName name="reesd" hidden="1">{"'action plan'!$D$13"}</definedName>
    <definedName name="register">#REF!</definedName>
    <definedName name="RegisteredUsers" hidden="1">{"'Customer Support Trends'!$A$1:$AB$13"}</definedName>
    <definedName name="RegisteredUsers2" hidden="1">{"'Customer Support Trends'!$A$1:$AB$13"}</definedName>
    <definedName name="Regular_0401">#REF!</definedName>
    <definedName name="Regular_Benchmark">#REF!</definedName>
    <definedName name="renata" hidden="1">{"'comite'!$A$9:$G$44","'comite'!$A$1:$G$6"}</definedName>
    <definedName name="renatar" hidden="1">{"'comite'!$A$9:$G$44","'comite'!$A$1:$G$6"}</definedName>
    <definedName name="Rene" hidden="1">{"'Customer Support Trends'!$A$1:$AB$13"}</definedName>
    <definedName name="rene_registered3" hidden="1">{"'Customer Support Trends'!$A$1:$AB$13"}</definedName>
    <definedName name="rene_registeredusers2" hidden="1">{"'Customer Support Trends'!$A$1:$AB$13"}</definedName>
    <definedName name="Rene2" hidden="1">{"'Customer Support Trends'!$A$1:$AB$13"}</definedName>
    <definedName name="ReportCreated">TRUE</definedName>
    <definedName name="ReportGroup">0</definedName>
    <definedName name="reqeqr" hidden="1">{"by departments",#N/A,TRUE,"FORECAST";"cap_headcount",#N/A,TRUE,"FORECAST";"summary",#N/A,TRUE,"FORECAST"}</definedName>
    <definedName name="reqeqrwerw" hidden="1">{"by departments",#N/A,TRUE,"FORECAST";"cap_headcount",#N/A,TRUE,"FORECAST";"summary",#N/A,TRUE,"FORECAST"}</definedName>
    <definedName name="reqqqq" hidden="1">{"SUMMARY",#N/A,TRUE,"SUMMARY";"compare",#N/A,TRUE,"Vs. Bus Plan";"ratios",#N/A,TRUE,"Ratios";"REVENUE",#N/A,TRUE,"Revenue";"expenses",#N/A,TRUE,"1996 budget";"payroll",#N/A,TRUE,"Payroll"}</definedName>
    <definedName name="rer" hidden="1">{"'Other IPS'!$A$5","'Other IPS'!$A$4:$K$38"}</definedName>
    <definedName name="rertretretrtt" hidden="1">{"'action plan'!$D$13"}</definedName>
    <definedName name="RESEARCH_DEV" hidden="1">"RESEARCH_DEV"</definedName>
    <definedName name="RETAINED_EARN" hidden="1">"RETAINED_EARN"</definedName>
    <definedName name="RetChar" hidden="1">"
"</definedName>
    <definedName name="RETURN_ASSETS" hidden="1">"RETURN_ASSETS"</definedName>
    <definedName name="RETURN_EQUITY" hidden="1">"RETURN_EQUITY"</definedName>
    <definedName name="RETURN_INVESTMENT" hidden="1">"RETURN_INVESTMENT"</definedName>
    <definedName name="REVENUE" hidden="1">"REVENUE"</definedName>
    <definedName name="REVENUE_10K" hidden="1">"REVENUE_10K"</definedName>
    <definedName name="REVENUE_10Q" hidden="1">"REVENUE_10Q"</definedName>
    <definedName name="REVENUE_10Q1" hidden="1">"REVENUE_10Q1"</definedName>
    <definedName name="REVENUE_EST" hidden="1">"REVENUE_EST"</definedName>
    <definedName name="REVENUE_EST_1" hidden="1">"REVENUE_EST_1"</definedName>
    <definedName name="REVENUE_GROWTH_1" hidden="1">"REVENUE_GROWTH_1"</definedName>
    <definedName name="REVENUE_GROWTH_2" hidden="1">"REVENUE_GROWTH_2"</definedName>
    <definedName name="rew" hidden="1">Main.SAPF4Help()</definedName>
    <definedName name="reweres" hidden="1">{"'action plan'!$D$13"}</definedName>
    <definedName name="rfcgnbm" hidden="1">{#N/A,#N/A,FALSE,"bal sheet";#N/A,#N/A,FALSE,"income";#N/A,#N/A,FALSE,"mgr perf";#N/A,#N/A,FALSE,"part cap 2";#N/A,#N/A,FALSE,"part cap 1";#N/A,#N/A,FALSE,"GP Fee"}</definedName>
    <definedName name="rhrsery" hidden="1">{"'Other IPS'!$A$5","'Other IPS'!$A$4:$K$38"}</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1</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TRUE</definedName>
    <definedName name="rngClass">[19]Menu!$C$11</definedName>
    <definedName name="rngPermission" hidden="1">4</definedName>
    <definedName name="rngValOverride">[19]Menu!$C$18</definedName>
    <definedName name="RowTitleRegion1..E9">#REF!</definedName>
    <definedName name="RowTitleRegion2..I7">#REF!</definedName>
    <definedName name="RowTitleRegion3..E9">#REF!</definedName>
    <definedName name="RowTitleRegion4..H9">#REF!</definedName>
    <definedName name="RPTCOUNT" hidden="1">8</definedName>
    <definedName name="RPTID" hidden="1">99999</definedName>
    <definedName name="RPTNEXT" hidden="1">9</definedName>
    <definedName name="RPTQRY1" hidden="1">1</definedName>
    <definedName name="RPTQRY10" hidden="1">3</definedName>
    <definedName name="RPTQRY100" hidden="1">19</definedName>
    <definedName name="RPTQRY101" hidden="1">19</definedName>
    <definedName name="RPTQRY102" hidden="1">19</definedName>
    <definedName name="RPTQRY103" hidden="1">20</definedName>
    <definedName name="RPTQRY104" hidden="1">19</definedName>
    <definedName name="RPTQRY105" hidden="1">19</definedName>
    <definedName name="RPTQRY106" hidden="1">19</definedName>
    <definedName name="RPTQRY107" hidden="1">19</definedName>
    <definedName name="RPTQRY108" hidden="1">19</definedName>
    <definedName name="RPTQRY109" hidden="1">19</definedName>
    <definedName name="RPTQRY11" hidden="1">2</definedName>
    <definedName name="RPTQRY110" hidden="1">19</definedName>
    <definedName name="RPTQRY111" hidden="1">20</definedName>
    <definedName name="RPTQRY112" hidden="1">19</definedName>
    <definedName name="RPTQRY113" hidden="1">19</definedName>
    <definedName name="RPTQRY114" hidden="1">19</definedName>
    <definedName name="RPTQRY115" hidden="1">19</definedName>
    <definedName name="RPTQRY116" hidden="1">20</definedName>
    <definedName name="RPTQRY117" hidden="1">22</definedName>
    <definedName name="RPTQRY118" hidden="1">20</definedName>
    <definedName name="RPTQRY119" hidden="1">20</definedName>
    <definedName name="RPTQRY12" hidden="1">2</definedName>
    <definedName name="RPTQRY120" hidden="1">20</definedName>
    <definedName name="RPTQRY121" hidden="1">20</definedName>
    <definedName name="RPTQRY122" hidden="1">20</definedName>
    <definedName name="RPTQRY123" hidden="1">20</definedName>
    <definedName name="RPTQRY124" hidden="1">20</definedName>
    <definedName name="RPTQRY125" hidden="1">20</definedName>
    <definedName name="RPTQRY126" hidden="1">20</definedName>
    <definedName name="RPTQRY127" hidden="1">20</definedName>
    <definedName name="RPTQRY128" hidden="1">24</definedName>
    <definedName name="RPTQRY129" hidden="1">20</definedName>
    <definedName name="RPTQRY13" hidden="1">2</definedName>
    <definedName name="RPTQRY130" hidden="1">20</definedName>
    <definedName name="RPTQRY131" hidden="1">24</definedName>
    <definedName name="RPTQRY132" hidden="1">20</definedName>
    <definedName name="RPTQRY133" hidden="1">20</definedName>
    <definedName name="RPTQRY134" hidden="1">20</definedName>
    <definedName name="RPTQRY135" hidden="1">20</definedName>
    <definedName name="RPTQRY136" hidden="1">20</definedName>
    <definedName name="RPTQRY137" hidden="1">20</definedName>
    <definedName name="RPTQRY138" hidden="1">24</definedName>
    <definedName name="RPTQRY139" hidden="1">20</definedName>
    <definedName name="RPTQRY14" hidden="1">2</definedName>
    <definedName name="RPTQRY140" hidden="1">20</definedName>
    <definedName name="RPTQRY141" hidden="1">22</definedName>
    <definedName name="RPTQRY142" hidden="1">22</definedName>
    <definedName name="RPTQRY143" hidden="1">20</definedName>
    <definedName name="RPTQRY144" hidden="1">20</definedName>
    <definedName name="RPTQRY145" hidden="1">20</definedName>
    <definedName name="RPTQRY146" hidden="1">20</definedName>
    <definedName name="RPTQRY147" hidden="1">20</definedName>
    <definedName name="RPTQRY148" hidden="1">20</definedName>
    <definedName name="RPTQRY149" hidden="1">20</definedName>
    <definedName name="RPTQRY15" hidden="1">2</definedName>
    <definedName name="RPTQRY150" hidden="1">20</definedName>
    <definedName name="RPTQRY151" hidden="1">20</definedName>
    <definedName name="RPTQRY152" hidden="1">22</definedName>
    <definedName name="RPTQRY153" hidden="1">22</definedName>
    <definedName name="RPTQRY154" hidden="1">24</definedName>
    <definedName name="RPTQRY155" hidden="1">24</definedName>
    <definedName name="RPTQRY156" hidden="1">24</definedName>
    <definedName name="RPTQRY157" hidden="1">21</definedName>
    <definedName name="RPTQRY158" hidden="1">23</definedName>
    <definedName name="RPTQRY159" hidden="1">24</definedName>
    <definedName name="RPTQRY16" hidden="1">2</definedName>
    <definedName name="RPTQRY160" hidden="1">"sRptNo"</definedName>
    <definedName name="RPTQRY161" hidden="1">22</definedName>
    <definedName name="RPTQRY162" hidden="1">22</definedName>
    <definedName name="RPTQRY163" hidden="1">24</definedName>
    <definedName name="RPTQRY164" hidden="1">24</definedName>
    <definedName name="RPTQRY165" hidden="1">24</definedName>
    <definedName name="RPTQRY166" hidden="1">24</definedName>
    <definedName name="RPTQRY167" hidden="1">24</definedName>
    <definedName name="RPTQRY168" hidden="1">24</definedName>
    <definedName name="RPTQRY169" hidden="1">24</definedName>
    <definedName name="RPTQRY17" hidden="1">2</definedName>
    <definedName name="RPTQRY170" hidden="1">24</definedName>
    <definedName name="RPTQRY171" hidden="1">24</definedName>
    <definedName name="RPTQRY172" hidden="1">24</definedName>
    <definedName name="RPTQRY173" hidden="1">24</definedName>
    <definedName name="RPTQRY174" hidden="1">24</definedName>
    <definedName name="RPTQRY175" hidden="1">25</definedName>
    <definedName name="RPTQRY18" hidden="1">2</definedName>
    <definedName name="RPTQRY19" hidden="1">2</definedName>
    <definedName name="RPTQRY2" hidden="1">"sRptNo"</definedName>
    <definedName name="RPTQRY20" hidden="1">2</definedName>
    <definedName name="RPTQRY21" hidden="1">2</definedName>
    <definedName name="RPTQRY22" hidden="1">2</definedName>
    <definedName name="RPTQRY23" hidden="1">2</definedName>
    <definedName name="RPTQRY24" hidden="1">2</definedName>
    <definedName name="RPTQRY25" hidden="1">4</definedName>
    <definedName name="RPTQRY26" hidden="1">2</definedName>
    <definedName name="RPTQRY27" hidden="1">2</definedName>
    <definedName name="RPTQRY28" hidden="1">6</definedName>
    <definedName name="RPTQRY29" hidden="1">2</definedName>
    <definedName name="RPTQRY3" hidden="1">1</definedName>
    <definedName name="RPTQRY30" hidden="1">2</definedName>
    <definedName name="RPTQRY31" hidden="1">2</definedName>
    <definedName name="RPTQRY32" hidden="1">2</definedName>
    <definedName name="RPTQRY33" hidden="1">2</definedName>
    <definedName name="RPTQRY34" hidden="1">2</definedName>
    <definedName name="RPTQRY35" hidden="1">2</definedName>
    <definedName name="RPTQRY36" hidden="1">2</definedName>
    <definedName name="RPTQRY37" hidden="1">2</definedName>
    <definedName name="RPTQRY38" hidden="1">2</definedName>
    <definedName name="RPTQRY39" hidden="1">2</definedName>
    <definedName name="RPTQRY4" hidden="1">1</definedName>
    <definedName name="RPTQRY40" hidden="1">2</definedName>
    <definedName name="RPTQRY41" hidden="1">2</definedName>
    <definedName name="RPTQRY42" hidden="1">2</definedName>
    <definedName name="RPTQRY43" hidden="1">2</definedName>
    <definedName name="RPTQRY44" hidden="1">2</definedName>
    <definedName name="RPTQRY45" hidden="1">2</definedName>
    <definedName name="RPTQRY46" hidden="1">2</definedName>
    <definedName name="RPTQRY47" hidden="1">6</definedName>
    <definedName name="RPTQRY48" hidden="1">6</definedName>
    <definedName name="RPTQRY49" hidden="1">6</definedName>
    <definedName name="RPTQRY5" hidden="1">1</definedName>
    <definedName name="RPTQRY50" hidden="1">7</definedName>
    <definedName name="RPTQRY51" hidden="1">6</definedName>
    <definedName name="RPTQRY52" hidden="1">20</definedName>
    <definedName name="RPTQRY53" hidden="1">20</definedName>
    <definedName name="RPTQRY54" hidden="1">20</definedName>
    <definedName name="RPTQRY55" hidden="1">20</definedName>
    <definedName name="RPTQRY56" hidden="1">21</definedName>
    <definedName name="RPTQRY57" hidden="1">20</definedName>
    <definedName name="RPTQRY58" hidden="1">20</definedName>
    <definedName name="RPTQRY59" hidden="1">21</definedName>
    <definedName name="RPTQRY6" hidden="1">1</definedName>
    <definedName name="RPTQRY60" hidden="1">20</definedName>
    <definedName name="RPTQRY61" hidden="1">20</definedName>
    <definedName name="RPTQRY62" hidden="1">21</definedName>
    <definedName name="RPTQRY63" hidden="1">20</definedName>
    <definedName name="RPTQRY64" hidden="1">24</definedName>
    <definedName name="RPTQRY65" hidden="1">23</definedName>
    <definedName name="RPTQRY66" hidden="1">25</definedName>
    <definedName name="RPTQRY67" hidden="1">25</definedName>
    <definedName name="RPTQRY68" hidden="1">25</definedName>
    <definedName name="RPTQRY69" hidden="1">26</definedName>
    <definedName name="RPTQRY7" hidden="1">1</definedName>
    <definedName name="RPTQRY70" hidden="1">25</definedName>
    <definedName name="RPTQRY71" hidden="1">24</definedName>
    <definedName name="RPTQRY72" hidden="1">29</definedName>
    <definedName name="RPTQRY73" hidden="1">17</definedName>
    <definedName name="RPTQRY74" hidden="1">17</definedName>
    <definedName name="RPTQRY75" hidden="1">17</definedName>
    <definedName name="RPTQRY76" hidden="1">18</definedName>
    <definedName name="RPTQRY77" hidden="1">18</definedName>
    <definedName name="RPTQRY78" hidden="1">18</definedName>
    <definedName name="RPTQRY79" hidden="1">18</definedName>
    <definedName name="RPTQRY8" hidden="1">2</definedName>
    <definedName name="RPTQRY80" hidden="1">18</definedName>
    <definedName name="RPTQRY81" hidden="1">18</definedName>
    <definedName name="RPTQRY82" hidden="1">18</definedName>
    <definedName name="RPTQRY83" hidden="1">18</definedName>
    <definedName name="RPTQRY84" hidden="1">18</definedName>
    <definedName name="RPTQRY85" hidden="1">18</definedName>
    <definedName name="RPTQRY86" hidden="1">18</definedName>
    <definedName name="RPTQRY87" hidden="1">18</definedName>
    <definedName name="RPTQRY88" hidden="1">18</definedName>
    <definedName name="RPTQRY89" hidden="1">18</definedName>
    <definedName name="RPTQRY9" hidden="1">3</definedName>
    <definedName name="RPTQRY90" hidden="1">18</definedName>
    <definedName name="RPTQRY91" hidden="1">18</definedName>
    <definedName name="RPTQRY92" hidden="1">18</definedName>
    <definedName name="RPTQRY93" hidden="1">18</definedName>
    <definedName name="RPTQRY94" hidden="1">19</definedName>
    <definedName name="RPTQRY95" hidden="1">19</definedName>
    <definedName name="RPTQRY96" hidden="1">19</definedName>
    <definedName name="RPTQRY97" hidden="1">19</definedName>
    <definedName name="RPTQRY98" hidden="1">19</definedName>
    <definedName name="RPTQRY99" hidden="1">19</definedName>
    <definedName name="rr_1" hidden="1">{"'SIVA Pricing Model'!$A$1:$F$39"}</definedName>
    <definedName name="RS_IQ_DIV_Payment_Date" hidden="1">"c2205"</definedName>
    <definedName name="RS_IQ_Div_Record_Date" hidden="1">"c2204"</definedName>
    <definedName name="RS_IQ_XDiv_Date" hidden="1">"c2203"</definedName>
    <definedName name="RS2_IQ_div_payment_date" hidden="1">"c2205"</definedName>
    <definedName name="RS2_IQ_div_record_date" hidden="1">"c2204"</definedName>
    <definedName name="RS2_IQ_Xdiv_date" hidden="1">"c2203"</definedName>
    <definedName name="rterete4rte" hidden="1">{"'action plan'!$D$13"}</definedName>
    <definedName name="RTFGF" hidden="1">{"'Demand Units'!$X$11:$AD$45"}</definedName>
    <definedName name="rttr" hidden="1">"(GMT-05:00)11/6/2012 2:05:52 PM"</definedName>
    <definedName name="rtyh" hidden="1">{"'SYNTH FALLET'!$A$6:$L$22"}</definedName>
    <definedName name="RUHSFHUY" hidden="1">{"'Demand Units'!$X$11:$AD$45"}</definedName>
    <definedName name="RUHYRUJTYJ" hidden="1">{"'Demand Units'!$X$11:$AD$45"}</definedName>
    <definedName name="s" hidden="1">{#N/A,#N/A,FALSE,"bal sheet";#N/A,#N/A,FALSE,"income";#N/A,#N/A,FALSE,"mgr perf";#N/A,#N/A,FALSE,"part cap 2";#N/A,#N/A,FALSE,"part cap 1";#N/A,#N/A,FALSE,"GP Fee"}</definedName>
    <definedName name="sa" hidden="1">{"'action plan'!$D$13"}</definedName>
    <definedName name="sadd_1" hidden="1">{"DCF","UPSIDE CASE",FALSE,"Sheet1";"DCF","BASE CASE",FALSE,"Sheet1";"DCF","DOWNSIDE CASE",FALSE,"Sheet1"}</definedName>
    <definedName name="sadfds" hidden="1">{"'Trend_Total'!$A$7:$V$10","'Trend_Total'!$A$1:$V$4"}</definedName>
    <definedName name="sageval">#REF!</definedName>
    <definedName name="sale" hidden="1">{"'action plan'!$D$13"}</definedName>
    <definedName name="Sales" hidden="1">{"by departments",#N/A,TRUE,"FORECAST";"cap_headcount",#N/A,TRUE,"FORECAST";"summary",#N/A,TRUE,"FORECAST"}</definedName>
    <definedName name="salusval">#REF!</definedName>
    <definedName name="Samer">#REF!</definedName>
    <definedName name="sample" hidden="1">{"'Customer Support Trends'!$A$1:$AB$13"}</definedName>
    <definedName name="SAPBEXbbsBack" hidden="1">"xSAPtemp4995.xls"</definedName>
    <definedName name="SAPBEXdnldView" hidden="1">"08SZ3NKQUGWZHKXT7YOBM8PHC"</definedName>
    <definedName name="SAPBEXdnldView_1" hidden="1">"BIWMHKBRG6KBR3DK11DCTDZHP"</definedName>
    <definedName name="SAPBEXhrIndnt" hidden="1">"Wide"</definedName>
    <definedName name="SAPBEXrevision" hidden="1">18</definedName>
    <definedName name="SAPBEXrevision_1" hidden="1">5</definedName>
    <definedName name="SAPBEXsysID" hidden="1">"BWP"</definedName>
    <definedName name="SAPBEXsysID_1" hidden="1">"PBW"</definedName>
    <definedName name="SAPBEXwbID" hidden="1">"9K1DHI49SWZ3MLHC151JUC7NH"</definedName>
    <definedName name="SAPBEXwbID_1" hidden="1">"4CEUDOHMV5LAU96TG3WZZ1LPK"</definedName>
    <definedName name="SAPBW_DOWNLOAD_Q1" hidden="1">"4EKWXY5FHF4A1CVVTMJKIZE4F"</definedName>
    <definedName name="SAPFuncF4Help" hidden="1">Main.SAPF4Help()</definedName>
    <definedName name="SAPsysID" hidden="1">"708C5W7SBKP804JT78WJ0JNKI"</definedName>
    <definedName name="SAPwbID" hidden="1">"ARS"</definedName>
    <definedName name="sari" hidden="1">Main.SAPF4Help()</definedName>
    <definedName name="sari2" hidden="1">Main.SAPF4Help()</definedName>
    <definedName name="sari3" hidden="1">Main.SAPF4Help()</definedName>
    <definedName name="sari4" hidden="1">Main.SAPF4Help()</definedName>
    <definedName name="SAÜBEXsysID2" hidden="1">"BW1"</definedName>
    <definedName name="scen_date1" hidden="1">33973.7377314815</definedName>
    <definedName name="scen_name1" hidden="1">"bob"</definedName>
    <definedName name="scen_num" hidden="1">1</definedName>
    <definedName name="scen_user1" hidden="1">"George Constantinescu"</definedName>
    <definedName name="scen_value1" hidden="1">{16700;16700;16700;16700;16700;16700;16700;16700;16700;16700;16700;16700;16700;16700;16700;16700;16700;16700;16700}</definedName>
    <definedName name="Scen_value2" hidden="1">{16700;16700;16700;16700;16700;16700;16700;16700;16700;16700;16700;16700;16700;16700;16700;16700;16700;16700;16700}</definedName>
    <definedName name="ScheduledNumberOfPayments">#REF!</definedName>
    <definedName name="ScheduledPayment">#REF!</definedName>
    <definedName name="SCRAP" hidden="1">{"'subnets'!$A$1:$F$20"}</definedName>
    <definedName name="SCRAP_1" hidden="1">{"'subnets'!$A$1:$F$20"}</definedName>
    <definedName name="sd" hidden="1">41910.8093634259</definedName>
    <definedName name="SDA" hidden="1">{#N/A,#N/A,FALSE,"Minors";#N/A,#N/A,FALSE,"96CAPREV"}</definedName>
    <definedName name="sdfadfd" hidden="1">9</definedName>
    <definedName name="SDGHS" hidden="1">{"'Sample Status'!$A$1:$J$21"}</definedName>
    <definedName name="sdhaskjd" hidden="1">42128.4624768519</definedName>
    <definedName name="SDKLFJSKL" hidden="1">{0,0,0,0;0,#VALUE!,0,FALSE;0,0,TRUE,0}</definedName>
    <definedName name="sdsds" hidden="1">{"PR1","pr1",TRUE,"Sch PR-1"}</definedName>
    <definedName name="sean" hidden="1">{"'Sample Status'!$A$1:$J$21"}</definedName>
    <definedName name="SELLING_GENERAL_ADMINISTRATIVE">#REF!</definedName>
    <definedName name="sencount" hidden="1">1</definedName>
    <definedName name="senhouse" hidden="1">{#N/A,#N/A,FALSE,"bal sheet";#N/A,#N/A,FALSE,"income";#N/A,#N/A,FALSE,"mgr perf";#N/A,#N/A,FALSE,"part cap 2";#N/A,#N/A,FALSE,"part cap 1";#N/A,#N/A,FALSE,"GP Fee"}</definedName>
    <definedName name="SEPTEMBER">#REF!</definedName>
    <definedName name="Series_1_NAV">#REF!</definedName>
    <definedName name="Series_2_NAV">#REF!</definedName>
    <definedName name="sfgasd" hidden="1">{0,0,0,0;0,0,0,0;0,0,0,0;0,0,0,0;0,0,0,0;0,0,0,0;0,0,2,0;2,3,3,0;FALSE,FALSE,FALSE,FALSE;TRUE,FALSE,TRUE,TRUE;FALSE,FALSE,TRUE,TRUE;FALSE,0,2.78134444564786E-308,4.45015196281921E-308;7.78776275135711E-308,1.33504516457612E-307,2.22507555776164E-307,3.56012157274209E-307}</definedName>
    <definedName name="SGA" hidden="1">"SGA"</definedName>
    <definedName name="SGFE" hidden="1">{"'Sheet1'!$A$2:$R$54"}</definedName>
    <definedName name="SH1_1">#N/A</definedName>
    <definedName name="SH2_1">#N/A</definedName>
    <definedName name="SH3_1">#N/A</definedName>
    <definedName name="SH4_1">#N/A</definedName>
    <definedName name="SH5_1">#N/A</definedName>
    <definedName name="SH6_1">#N/A</definedName>
    <definedName name="shareholder">#REF!</definedName>
    <definedName name="SHARESOUTSTANDING" hidden="1">"SHARESOUTSTANDING"</definedName>
    <definedName name="sharreg">#REF!</definedName>
    <definedName name="SheetState" hidden="1">"'-1:2:-1:-1:-1:-1:-1:-1:-1:-1:-1:-1:-1:-1:-1:-1:-1:-1:-1:-1:-1:-1:-1:-1:-1:-1:-1:-1:-1:-1:-1:-1:-1:-1:-1:-1:-1:-1:-1:-1:-1:-1:-1:-1:-1:-1:-1:-1:-1:-1:-1:-1:-1:-1:-1:-1:-1:-1:-1:-1:-1:-1:-1:-1:-1:-1:-1:-1:-1:-1:-1:-1:-1:-1:-1:-1:-1:-1:-1:-1:-1:-1:-1:-1"</definedName>
    <definedName name="sheettwo" hidden="1">{"'MVS'!$A$5:$O$716"}</definedName>
    <definedName name="SheetVisible" hidden="1">"'EVDRE_DATACACHE:0\Lookup:0\Report Menu:-1\Quarterly Summary P&amp;L:0\Quarterly Summary Other IncExp:0\Quarterly Summary P&amp;L Accounts:0\Quarterly Detail P&amp;L Accounts:0\Quarterly Account Analysis:0\Qtrly Acct Analysis by Company:0'"</definedName>
    <definedName name="shequval">#REF!</definedName>
    <definedName name="SHORT_TERM_INVEST" hidden="1">"SHORT_TERM_INVEST"</definedName>
    <definedName name="shortamount">#REF!</definedName>
    <definedName name="shortcode">#REF!</definedName>
    <definedName name="SHUI">#REF!</definedName>
    <definedName name="SID" hidden="1">"Cpavan"</definedName>
    <definedName name="Siemens" hidden="1">{"'comite'!$A$9:$G$44","'comite'!$A$1:$G$6"}</definedName>
    <definedName name="SJE" hidden="1">35430</definedName>
    <definedName name="solver_adj" hidden="1">#REF!</definedName>
    <definedName name="solver_cvg" hidden="1">0.001</definedName>
    <definedName name="solver_drv" hidden="1">1</definedName>
    <definedName name="solver_eng" hidden="1">1</definedName>
    <definedName name="solver_est" hidden="1">1</definedName>
    <definedName name="solver_itr" hidden="1">100</definedName>
    <definedName name="solver_lhs2" hidden="1">#REF!</definedName>
    <definedName name="solver_lhs4" hidden="1">#REF!</definedName>
    <definedName name="solver_lin" hidden="1">0</definedName>
    <definedName name="solver_neg" hidden="1">2</definedName>
    <definedName name="solver_num" hidden="1">0</definedName>
    <definedName name="solver_nwt" hidden="1">1</definedName>
    <definedName name="solver_oldobj" hidden="1">1543721.6579517</definedName>
    <definedName name="solver_opt" hidden="1">#REF!</definedName>
    <definedName name="solver_pre" hidden="1">0.000001</definedName>
    <definedName name="solver_rel1" hidden="1">3</definedName>
    <definedName name="solver_rel10" hidden="1">1</definedName>
    <definedName name="solver_rel11" hidden="1">3</definedName>
    <definedName name="solver_rel12" hidden="1">3</definedName>
    <definedName name="solver_rel13" hidden="1">3</definedName>
    <definedName name="solver_rel14" hidden="1">3</definedName>
    <definedName name="solver_rel15" hidden="1">1</definedName>
    <definedName name="solver_rel16" hidden="1">3</definedName>
    <definedName name="solver_rel17" hidden="1">3</definedName>
    <definedName name="solver_rel18" hidden="1">3</definedName>
    <definedName name="solver_rel19" hidden="1">1</definedName>
    <definedName name="solver_rel2" hidden="1">3</definedName>
    <definedName name="solver_rel20" hidden="1">3</definedName>
    <definedName name="solver_rel21" hidden="1">3</definedName>
    <definedName name="solver_rel22" hidden="1">3</definedName>
    <definedName name="solver_rel23" hidden="1">1</definedName>
    <definedName name="solver_rel24" hidden="1">3</definedName>
    <definedName name="solver_rel25" hidden="1">1</definedName>
    <definedName name="solver_rel26" hidden="1">3</definedName>
    <definedName name="solver_rel27" hidden="1">1</definedName>
    <definedName name="solver_rel28" hidden="1">3</definedName>
    <definedName name="solver_rel29" hidden="1">1</definedName>
    <definedName name="solver_rel3" hidden="1">3</definedName>
    <definedName name="solver_rel30" hidden="1">3</definedName>
    <definedName name="solver_rel31" hidden="1">1</definedName>
    <definedName name="solver_rel32" hidden="1">3</definedName>
    <definedName name="solver_rel33" hidden="1">1</definedName>
    <definedName name="solver_rel34" hidden="1">3</definedName>
    <definedName name="solver_rel35" hidden="1">3</definedName>
    <definedName name="solver_rel36" hidden="1">3</definedName>
    <definedName name="solver_rel37" hidden="1">3</definedName>
    <definedName name="solver_rel38" hidden="1">3</definedName>
    <definedName name="solver_rel39" hidden="1">3</definedName>
    <definedName name="solver_rel4" hidden="1">3</definedName>
    <definedName name="solver_rel40" hidden="1">3</definedName>
    <definedName name="solver_rel41" hidden="1">2</definedName>
    <definedName name="solver_rel42" hidden="1">2</definedName>
    <definedName name="solver_rel43" hidden="1">2</definedName>
    <definedName name="solver_rel44" hidden="1">2</definedName>
    <definedName name="solver_rel45" hidden="1">2</definedName>
    <definedName name="solver_rel5" hidden="1">1</definedName>
    <definedName name="solver_rel6" hidden="1">3</definedName>
    <definedName name="solver_rel7" hidden="1">2</definedName>
    <definedName name="solver_rel8" hidden="1">3</definedName>
    <definedName name="solver_rel9" hidden="1">3</definedName>
    <definedName name="solver_rhs1" hidden="1">0</definedName>
    <definedName name="solver_rhs10" hidden="1">0.15</definedName>
    <definedName name="solver_rhs11" hidden="1">0.15</definedName>
    <definedName name="solver_rhs12" hidden="1">0.15</definedName>
    <definedName name="solver_rhs13" hidden="1">0.15</definedName>
    <definedName name="solver_rhs14" hidden="1">0.15</definedName>
    <definedName name="solver_rhs15" hidden="1">0.25</definedName>
    <definedName name="solver_rhs16" hidden="1">0.15</definedName>
    <definedName name="solver_rhs17" hidden="1">0.15</definedName>
    <definedName name="solver_rhs18" hidden="1">0.15</definedName>
    <definedName name="solver_rhs19" hidden="1">0.25</definedName>
    <definedName name="solver_rhs2" hidden="1">0</definedName>
    <definedName name="solver_rhs20" hidden="1">0.15</definedName>
    <definedName name="solver_rhs21" hidden="1">0.15</definedName>
    <definedName name="solver_rhs22" hidden="1">0.15</definedName>
    <definedName name="solver_rhs23" hidden="1">0.25</definedName>
    <definedName name="solver_rhs24" hidden="1">0.15</definedName>
    <definedName name="solver_rhs25" hidden="1">950</definedName>
    <definedName name="solver_rhs26" hidden="1">-950</definedName>
    <definedName name="solver_rhs27" hidden="1">950</definedName>
    <definedName name="solver_rhs28" hidden="1">-950</definedName>
    <definedName name="solver_rhs29" hidden="1">950</definedName>
    <definedName name="solver_rhs3" hidden="1">-0.005</definedName>
    <definedName name="solver_rhs30" hidden="1">-950</definedName>
    <definedName name="solver_rhs31" hidden="1">950</definedName>
    <definedName name="solver_rhs32" hidden="1">-950</definedName>
    <definedName name="solver_rhs33" hidden="1">950</definedName>
    <definedName name="solver_rhs34" hidden="1">0</definedName>
    <definedName name="solver_rhs35" hidden="1">0</definedName>
    <definedName name="solver_rhs36" hidden="1">0</definedName>
    <definedName name="solver_rhs37" hidden="1">0</definedName>
    <definedName name="solver_rhs38" hidden="1">0</definedName>
    <definedName name="solver_rhs39" hidden="1">0</definedName>
    <definedName name="solver_rhs4" hidden="1">0</definedName>
    <definedName name="solver_rhs40" hidden="1">0</definedName>
    <definedName name="solver_rhs41" hidden="1">TRUE</definedName>
    <definedName name="solver_rhs42" hidden="1">TRUE</definedName>
    <definedName name="solver_rhs43" hidden="1">TRUE</definedName>
    <definedName name="solver_rhs44" hidden="1">TRUE</definedName>
    <definedName name="solver_rhs45" hidden="1">TRUE</definedName>
    <definedName name="solver_rhs5" hidden="1">0.1</definedName>
    <definedName name="solver_rhs6" hidden="1">0</definedName>
    <definedName name="solver_rhs7" hidden="1">0</definedName>
    <definedName name="solver_rhs8" hidden="1">0</definedName>
    <definedName name="solver_rhs9" hidden="1">0.25</definedName>
    <definedName name="solver_scl" hidden="1">2</definedName>
    <definedName name="solver_sho" hidden="1">2</definedName>
    <definedName name="solver_tim" hidden="1">100</definedName>
    <definedName name="solver_tmp" hidden="1">0.15</definedName>
    <definedName name="solver_tol" hidden="1">0.05</definedName>
    <definedName name="solver_typ" hidden="1">3</definedName>
    <definedName name="solver_val" hidden="1">0.6</definedName>
    <definedName name="sophie" hidden="1">{"'SYNTH FALLET'!$A$6:$L$22"}</definedName>
    <definedName name="soz" hidden="1">{"'Sheet1'!$A$2:$R$54"}</definedName>
    <definedName name="Specified">#REF!</definedName>
    <definedName name="SPWD" hidden="1">"pepsico"</definedName>
    <definedName name="sql_statement" hidden="1">"select distinct acct_cat,sum(cyr),sum(lyr),sum(cbd),mult_x000D_
from r1_datasum_x000D_
group by acct_cat_x000D_
_x000D_
"</definedName>
    <definedName name="SREUYSRHY" hidden="1">{"'Demand Units'!$X$11:$AD$45"}</definedName>
    <definedName name="SRHYTWH" hidden="1">{"'Demand Units'!$X$11:$AD$45"}</definedName>
    <definedName name="SRTHRWHY" hidden="1">{"'Demand Units'!$X$11:$AD$45"}</definedName>
    <definedName name="SRTUWHSBWR" hidden="1">{"'Demand Units'!$X$11:$AD$45"}</definedName>
    <definedName name="SRTUYRHT" hidden="1">{"'Demand Units'!$X$11:$AD$45"}</definedName>
    <definedName name="ss" hidden="1">{"by departments",#N/A,TRUE,"FORECAST";"cap_headcount",#N/A,TRUE,"FORECAST";"summary",#N/A,TRUE,"FORECAST"}</definedName>
    <definedName name="ssdsd" hidden="1">{"'Demand Units'!$Z$2:$AF$53"}</definedName>
    <definedName name="sss">[20]Data!$B$9</definedName>
    <definedName name="ssss" hidden="1">{"'Plan_vs_Actual'!$B$3:$U$27"}</definedName>
    <definedName name="sssssss" hidden="1">{"PR1","pr1",TRUE,"Sch PR-1"}</definedName>
    <definedName name="ssw" hidden="1">{"'Data'!$A$1:$M$11","'Data'!$I$13"}</definedName>
    <definedName name="StartDate">#REF!</definedName>
    <definedName name="STATE" hidden="1">"STATE"</definedName>
    <definedName name="Step_1">#REF!</definedName>
    <definedName name="Step_2">#REF!</definedName>
    <definedName name="Step_3">#REF!</definedName>
    <definedName name="Step_4">#REF!</definedName>
    <definedName name="Step_5">#REF!</definedName>
    <definedName name="Step_6">#REF!</definedName>
    <definedName name="Step1">#REF!</definedName>
    <definedName name="Step2">#REF!</definedName>
    <definedName name="Step3">#REF!</definedName>
    <definedName name="Step4">#REF!</definedName>
    <definedName name="Step5">#REF!</definedName>
    <definedName name="Step6">#REF!</definedName>
    <definedName name="STOCK_BASED" hidden="1">"STOCK_BASED"</definedName>
    <definedName name="Strata" hidden="1">2</definedName>
    <definedName name="SUBA">#REF!</definedName>
    <definedName name="SUBATOP">#REF!</definedName>
    <definedName name="SUBL">#REF!</definedName>
    <definedName name="SUBPL">#REF!</definedName>
    <definedName name="SUBPLTOP">#REF!</definedName>
    <definedName name="SUM_C_1">#N/A</definedName>
    <definedName name="SUM_C_USD_1">#N/A</definedName>
    <definedName name="SUM_C_USD_ASSETS_1">#N/A</definedName>
    <definedName name="SUM_C_USD_CAPITAL_1">#N/A</definedName>
    <definedName name="SUM_C_USD_EXPENSES_1">#N/A</definedName>
    <definedName name="SUM_C_USD_INCOME_1">#N/A</definedName>
    <definedName name="SUM_C_USD_LIABILITIES_1">#N/A</definedName>
    <definedName name="SUM_C_USD_SUSPENSE_1">#N/A</definedName>
    <definedName name="SUM_D_1">#N/A</definedName>
    <definedName name="SUM_D_USD_1">#N/A</definedName>
    <definedName name="SUM_D_USD_ASSETS_1">#N/A</definedName>
    <definedName name="SUM_D_USD_CAPITAL_1">#N/A</definedName>
    <definedName name="SUM_D_USD_EXPENSES_1">#N/A</definedName>
    <definedName name="SUM_D_USD_INCOME_1">#N/A</definedName>
    <definedName name="SUM_D_USD_LIABILITIES_1">#N/A</definedName>
    <definedName name="SUM_D_USD_SUSPENSE_1">#N/A</definedName>
    <definedName name="SUM_E_1">#N/A</definedName>
    <definedName name="SUM_E_USD_1">#N/A</definedName>
    <definedName name="SUM_E_USD_ASSETS_1">#N/A</definedName>
    <definedName name="SUM_E_USD_CAPITAL_1">#N/A</definedName>
    <definedName name="SUM_E_USD_EXPENSES_1">#N/A</definedName>
    <definedName name="SUM_E_USD_INCOME_1">#N/A</definedName>
    <definedName name="SUM_E_USD_LIABILITIES_1">#N/A</definedName>
    <definedName name="SUM_E_USD_SUSPENSE_1">#N/A</definedName>
    <definedName name="SUM_F_1">#N/A</definedName>
    <definedName name="SUM_F_USD_1">#N/A</definedName>
    <definedName name="SUM_F_USD_ASSETS_1">#N/A</definedName>
    <definedName name="SUM_F_USD_CAPITAL_1">#N/A</definedName>
    <definedName name="SUM_F_USD_EXPENSES_1">#N/A</definedName>
    <definedName name="SUM_F_USD_INCOME_1">#N/A</definedName>
    <definedName name="SUM_F_USD_LIABILITIES_1">#N/A</definedName>
    <definedName name="SUM_F_USD_SUSPENSE_1">#N/A</definedName>
    <definedName name="SUM_G_1">#N/A</definedName>
    <definedName name="SUM_G_USD_1">#N/A</definedName>
    <definedName name="SUM_G_USD_ASSETS_1">#N/A</definedName>
    <definedName name="SUM_G_USD_CAPITAL_1">#N/A</definedName>
    <definedName name="SUM_G_USD_EXPENSES_1">#N/A</definedName>
    <definedName name="SUM_G_USD_INCOME_1">#N/A</definedName>
    <definedName name="SUM_G_USD_LIABILITIES_1">#N/A</definedName>
    <definedName name="SUM_G_USD_SUSPENSE_1">#N/A</definedName>
    <definedName name="SUM_H_1">#N/A</definedName>
    <definedName name="SUM_H_USD_1">#N/A</definedName>
    <definedName name="SUM_H_USD_ASSETS_1">#N/A</definedName>
    <definedName name="SUM_H_USD_CAPITAL_1">#N/A</definedName>
    <definedName name="SUM_H_USD_EXPENSES_1">#N/A</definedName>
    <definedName name="SUM_H_USD_INCOME_1">#N/A</definedName>
    <definedName name="SUM_H_USD_LIABILITIES_1">#N/A</definedName>
    <definedName name="SUM_H_USD_SUSPENSE_1">#N/A</definedName>
    <definedName name="SUM_I__120CU2__1">#N/A</definedName>
    <definedName name="SUM_I__120CU2__FORWD_1">#N/A</definedName>
    <definedName name="SUM_I__120CU2__STOCK_1">#N/A</definedName>
    <definedName name="SUM_I_1">#N/A</definedName>
    <definedName name="SUM_I_L_1">#N/A</definedName>
    <definedName name="SUM_I_S_1">#N/A</definedName>
    <definedName name="SUM_I_USD_1">#N/A</definedName>
    <definedName name="SUM_I_USD_ASSETS_1">#N/A</definedName>
    <definedName name="SUM_I_USD_CAPITAL_1">#N/A</definedName>
    <definedName name="SUM_I_USD_EXPENSES_1">#N/A</definedName>
    <definedName name="SUM_I_USD_INCOME_1">#N/A</definedName>
    <definedName name="SUM_I_USD_LIABILITIES_1">#N/A</definedName>
    <definedName name="SUM_I_USD_SUSPENSE_1">#N/A</definedName>
    <definedName name="SUM_J_1">#N/A</definedName>
    <definedName name="SUM_J_USD_1">#N/A</definedName>
    <definedName name="SUM_J_USD_ASSETS_1">#N/A</definedName>
    <definedName name="SUM_J_USD_CAPITAL_1">#N/A</definedName>
    <definedName name="SUM_J_USD_EXPENSES_1">#N/A</definedName>
    <definedName name="SUM_J_USD_INCOME_1">#N/A</definedName>
    <definedName name="SUM_J_USD_LIABILITIES_1">#N/A</definedName>
    <definedName name="SUM_J_USD_SUSPENSE_1">#N/A</definedName>
    <definedName name="SUM_K_1">#N/A</definedName>
    <definedName name="SUM_K_USD_1">#N/A</definedName>
    <definedName name="SUM_K_USD_ASSETS_1">#N/A</definedName>
    <definedName name="SUM_K_USD_CAPITAL_1">#N/A</definedName>
    <definedName name="SUM_K_USD_EXPENSES_1">#N/A</definedName>
    <definedName name="SUM_K_USD_INCOME_1">#N/A</definedName>
    <definedName name="SUM_K_USD_LIABILITIES_1">#N/A</definedName>
    <definedName name="SUM_K_USD_SUSPENSE_1">#N/A</definedName>
    <definedName name="SUM_L_1">#N/A</definedName>
    <definedName name="SUM_L_USD_1">#N/A</definedName>
    <definedName name="SUM_L_USD_ASSETS_1">#N/A</definedName>
    <definedName name="SUM_L_USD_CAPITAL_1">#N/A</definedName>
    <definedName name="SUM_L_USD_EXPENSES_1">#N/A</definedName>
    <definedName name="SUM_L_USD_INCOME_1">#N/A</definedName>
    <definedName name="SUM_L_USD_LIABILITIES_1">#N/A</definedName>
    <definedName name="SUM_L_USD_SUSPENSE_1">#N/A</definedName>
    <definedName name="SUM_M_1">#N/A</definedName>
    <definedName name="SUM_M_USD_1">#N/A</definedName>
    <definedName name="SUM_M_USD_ASSETS_1">#N/A</definedName>
    <definedName name="SUM_M_USD_CAPITAL_1">#N/A</definedName>
    <definedName name="SUM_M_USD_EXPENSES_1">#N/A</definedName>
    <definedName name="SUM_M_USD_INCOME_1">#N/A</definedName>
    <definedName name="SUM_M_USD_LIABILITIES_1">#N/A</definedName>
    <definedName name="SUM_M_USD_SUSPENSE_1">#N/A</definedName>
    <definedName name="SUM_N__120CU2__1">#N/A</definedName>
    <definedName name="SUM_N__120CU2__FORWD_1">#N/A</definedName>
    <definedName name="SUM_N__120CU2__STOCK_1">#N/A</definedName>
    <definedName name="SUM_N_1">#N/A</definedName>
    <definedName name="SUM_N_L_1">#N/A</definedName>
    <definedName name="SUM_N_S_1">#N/A</definedName>
    <definedName name="SUM_N_USD_1">#N/A</definedName>
    <definedName name="SUM_N_USD_ASSETS_1">#N/A</definedName>
    <definedName name="SUM_N_USD_CAPITAL_1">#N/A</definedName>
    <definedName name="SUM_N_USD_EXPENSES_1">#N/A</definedName>
    <definedName name="SUM_N_USD_INCOME_1">#N/A</definedName>
    <definedName name="SUM_N_USD_LIABILITIES_1">#N/A</definedName>
    <definedName name="SUM_N_USD_SUSPENSE_1">#N/A</definedName>
    <definedName name="SUM_O__120CU2__1">#N/A</definedName>
    <definedName name="SUM_O__120CU2__FORWD_1">#N/A</definedName>
    <definedName name="SUM_O__120CU2__STOCK_1">#N/A</definedName>
    <definedName name="SUM_O_1">#N/A</definedName>
    <definedName name="SUM_O_L_1">#N/A</definedName>
    <definedName name="SUM_O_S_1">#N/A</definedName>
    <definedName name="SUM_O_USD_1">#N/A</definedName>
    <definedName name="SUM_O_USD_ASSETS_1">#N/A</definedName>
    <definedName name="SUM_O_USD_CAPITAL_1">#N/A</definedName>
    <definedName name="SUM_O_USD_EXPENSES_1">#N/A</definedName>
    <definedName name="SUM_O_USD_INCOME_1">#N/A</definedName>
    <definedName name="SUM_O_USD_LIABILITIES_1">#N/A</definedName>
    <definedName name="SUM_O_USD_SUSPENSE_1">#N/A</definedName>
    <definedName name="SUM_P__120CU2__1">#N/A</definedName>
    <definedName name="SUM_P__120CU2__FORWD_1">#N/A</definedName>
    <definedName name="SUM_P__120CU2__STOCK_1">#N/A</definedName>
    <definedName name="SUM_P_1">#N/A</definedName>
    <definedName name="SUM_P_L_1">#N/A</definedName>
    <definedName name="SUM_P_S_1">#N/A</definedName>
    <definedName name="SUM_P_USD_1">#N/A</definedName>
    <definedName name="SUM_P_USD_ASSETS_1">#N/A</definedName>
    <definedName name="SUM_P_USD_CAPITAL_1">#N/A</definedName>
    <definedName name="SUM_P_USD_EXPENSES_1">#N/A</definedName>
    <definedName name="SUM_P_USD_INCOME_1">#N/A</definedName>
    <definedName name="SUM_P_USD_LIABILITIES_1">#N/A</definedName>
    <definedName name="SUM_P_USD_SUSPENSE_1">#N/A</definedName>
    <definedName name="SUM_Q_1">#N/A</definedName>
    <definedName name="SUM_Q_USD_1">#N/A</definedName>
    <definedName name="SUM_Q_USD_ASSETS_1">#N/A</definedName>
    <definedName name="SUM_Q_USD_CAPITAL_1">#N/A</definedName>
    <definedName name="SUM_Q_USD_EXPENSES_1">#N/A</definedName>
    <definedName name="SUM_Q_USD_INCOME_1">#N/A</definedName>
    <definedName name="SUM_Q_USD_LIABILITIES_1">#N/A</definedName>
    <definedName name="SUM_Q_USD_SUSPENSE_1">#N/A</definedName>
    <definedName name="SUM_R__120CU2__1">#N/A</definedName>
    <definedName name="SUM_R__120CU2__FORWD_1">#N/A</definedName>
    <definedName name="SUM_R__120CU2__STOCK_1">#N/A</definedName>
    <definedName name="SUM_R_1">#N/A</definedName>
    <definedName name="SUM_R_L_1">#N/A</definedName>
    <definedName name="SUM_R_S_1">#N/A</definedName>
    <definedName name="SUM_R_USD_1">#N/A</definedName>
    <definedName name="SUM_R_USD_ASSETS_1">#N/A</definedName>
    <definedName name="SUM_R_USD_CAPITAL_1">#N/A</definedName>
    <definedName name="SUM_R_USD_EXPENSES_1">#N/A</definedName>
    <definedName name="SUM_R_USD_INCOME_1">#N/A</definedName>
    <definedName name="SUM_R_USD_LIABILITIES_1">#N/A</definedName>
    <definedName name="SUM_R_USD_SUSPENSE_1">#N/A</definedName>
    <definedName name="SUM_S__120CU2__1">#N/A</definedName>
    <definedName name="SUM_S__120CU2__FORWD_1">#N/A</definedName>
    <definedName name="SUM_S__120CU2__STOCK_1">#N/A</definedName>
    <definedName name="SUM_S_1">#N/A</definedName>
    <definedName name="SUM_S_L_1">#N/A</definedName>
    <definedName name="SUM_S_S_1">#N/A</definedName>
    <definedName name="SUM_S_USD_1">#N/A</definedName>
    <definedName name="SUM_S_USD_ASSETS_1">#N/A</definedName>
    <definedName name="SUM_S_USD_CAPITAL_1">#N/A</definedName>
    <definedName name="SUM_S_USD_EXPENSES_1">#N/A</definedName>
    <definedName name="SUM_S_USD_INCOME_1">#N/A</definedName>
    <definedName name="SUM_S_USD_LIABILITIES_1">#N/A</definedName>
    <definedName name="SUM_S_USD_SUSPENSE_1">#N/A</definedName>
    <definedName name="SUM_T__120CU2__1">#N/A</definedName>
    <definedName name="SUM_T__120CU2__FORWD_1">#N/A</definedName>
    <definedName name="SUM_T__120CU2__STOCK_1">#N/A</definedName>
    <definedName name="SUM_T_1">#N/A</definedName>
    <definedName name="SUM_T_L_1">#N/A</definedName>
    <definedName name="SUM_T_S_1">#N/A</definedName>
    <definedName name="SUM_T_USD_1">#N/A</definedName>
    <definedName name="SUM_T_USD_ASSETS_1">#N/A</definedName>
    <definedName name="SUM_T_USD_CAPITAL_1">#N/A</definedName>
    <definedName name="SUM_T_USD_EXPENSES_1">#N/A</definedName>
    <definedName name="SUM_T_USD_INCOME_1">#N/A</definedName>
    <definedName name="SUM_T_USD_LIABILITIES_1">#N/A</definedName>
    <definedName name="SUM_T_USD_SUSPENSE_1">#N/A</definedName>
    <definedName name="SUMMARY_BOOK" hidden="1">{"page1",#N/A,FALSE,"GIRLBO";"page2",#N/A,FALSE,"GIRLBO";"page3",#N/A,FALSE,"GIRLBO";"page4",#N/A,FALSE,"GIRLBO";"page5",#N/A,FALSE,"GIRLBO"}</definedName>
    <definedName name="SV_AUTO_CONN_CATALOG" hidden="1">"VIPBIM094"</definedName>
    <definedName name="SV_AUTO_CONN_SERVER" hidden="1">""</definedName>
    <definedName name="SV_ENCPT_AUTO_CONN_PASSWORD" hidden="1">"083096084083070124106113058056052051050062"</definedName>
    <definedName name="SV_ENCPT_AUTO_CONN_USER" hidden="1">"095094088070084124106113"</definedName>
    <definedName name="SV_ENCPT_LOGON_PWD" hidden="1">"078104085088070"</definedName>
    <definedName name="SV_ENCPT_LOGON_USER" hidden="1">"095094088070084084080096087083073084"</definedName>
    <definedName name="SV_PAS_PastelDatabase" hidden="1">"PAS11ALCGROUP"</definedName>
    <definedName name="SV_PAS_PervasiveServer" hidden="1">"ALCHEMEX-SRV64"</definedName>
    <definedName name="SV_SOLUTION_ID" hidden="1">"7"</definedName>
    <definedName name="SVE" hidden="1">35064</definedName>
    <definedName name="swapcash">#REF!</definedName>
    <definedName name="swefawbeqweqwe" hidden="1">40014.650625</definedName>
    <definedName name="SXD" hidden="1">{"'Demand Units'!$X$11:$AD$45"}</definedName>
    <definedName name="sym">#REF!</definedName>
    <definedName name="t">#REF!</definedName>
    <definedName name="t_1" hidden="1">{"DCF","UPSIDE CASE",FALSE,"Sheet1";"DCF","BASE CASE",FALSE,"Sheet1";"DCF","DOWNSIDE CASE",FALSE,"Sheet1"}</definedName>
    <definedName name="TB">#REF!</definedName>
    <definedName name="TECNOFIBRAS" hidden="1">{"'PXR_6500'!$A$1:$I$124"}</definedName>
    <definedName name="TECNOFIBRAS2" hidden="1">{"'PXR_6500'!$A$1:$I$124"}</definedName>
    <definedName name="tempxxx" hidden="1">0</definedName>
    <definedName name="test">#REF!</definedName>
    <definedName name="test22_1" hidden="1">{"'SIVA Pricing Model'!$A$1:$F$39"}</definedName>
    <definedName name="test222" hidden="1">{"'SIVA Pricing Model'!$A$1:$F$39"}</definedName>
    <definedName name="test222_1" hidden="1">{"'SIVA Pricing Model'!$A$1:$F$39"}</definedName>
    <definedName name="test2343543w" hidden="1">{"'Bellville Acetylene'!$A$1:$L$99"}</definedName>
    <definedName name="test4w" hidden="1">{"'SIVA Pricing Model'!$A$1:$F$39"}</definedName>
    <definedName name="test4w_1" hidden="1">{"'SIVA Pricing Model'!$A$1:$F$39"}</definedName>
    <definedName name="Test5_1" hidden="1">{"'SIVA Pricing Model'!$A$1:$F$39"}</definedName>
    <definedName name="tests" hidden="1">{"'SIVA Pricing Model'!$A$1:$F$39"}</definedName>
    <definedName name="tests_1" hidden="1">{"'SIVA Pricing Model'!$A$1:$F$39"}</definedName>
    <definedName name="TEsts6" hidden="1">{"'SIVA Pricing Model'!$A$1:$F$39"}</definedName>
    <definedName name="TEsts6_1" hidden="1">{"'SIVA Pricing Model'!$A$1:$F$39"}</definedName>
    <definedName name="testss" hidden="1">{"'SIVA Pricing Model'!$A$1:$F$39"}</definedName>
    <definedName name="testss_1" hidden="1">{"'SIVA Pricing Model'!$A$1:$F$39"}</definedName>
    <definedName name="testsss" hidden="1">{"'SIVA Pricing Model'!$A$1:$F$39"}</definedName>
    <definedName name="testsss_1" hidden="1">{"'SIVA Pricing Model'!$A$1:$F$39"}</definedName>
    <definedName name="testsw" hidden="1">{"'SIVA Pricing Model'!$A$1:$F$39"}</definedName>
    <definedName name="testsw_1" hidden="1">{"'SIVA Pricing Model'!$A$1:$F$39"}</definedName>
    <definedName name="testw" hidden="1">{"'SIVA Pricing Model'!$A$1:$F$39"}</definedName>
    <definedName name="testw_1" hidden="1">{"'SIVA Pricing Model'!$A$1:$F$39"}</definedName>
    <definedName name="testww" hidden="1">{"'SIVA Pricing Model'!$A$1:$F$39"}</definedName>
    <definedName name="testww_1" hidden="1">{"'SIVA Pricing Model'!$A$1:$F$39"}</definedName>
    <definedName name="testwww" hidden="1">{"'SIVA Pricing Model'!$A$1:$F$39"}</definedName>
    <definedName name="testwww_1" hidden="1">{"'SIVA Pricing Model'!$A$1:$F$39"}</definedName>
    <definedName name="TextRefCopyRangeCount" hidden="1">9</definedName>
    <definedName name="TextRefCopyRangeCount_1" hidden="1">1</definedName>
    <definedName name="thuy" hidden="1">{"'SYNTH FALLET'!$A$6:$L$22"}</definedName>
    <definedName name="Time" hidden="1">"b1"</definedName>
    <definedName name="Timing">#REF!</definedName>
    <definedName name="TJUTU" hidden="1">{"'Demand Units'!$X$11:$AD$45"}</definedName>
    <definedName name="tony" hidden="1">{"'HR1 D'!$A$1:$N$35"}</definedName>
    <definedName name="Top15_total" hidden="1">{"'Demand Units'!$Z$2:$AF$53"}</definedName>
    <definedName name="tot_pmt_per_shr">#REF!</definedName>
    <definedName name="total_assets">#REF!</definedName>
    <definedName name="TOTAL_CASH_DIVID" hidden="1">"TOTAL_CASH_DIVID"</definedName>
    <definedName name="TOTAL_CASH_FINAN" hidden="1">"TOTAL_CASH_FINAN"</definedName>
    <definedName name="TOTAL_CASH_INVEST" hidden="1">"TOTAL_CASH_INVEST"</definedName>
    <definedName name="TOTAL_CASH_OPER" hidden="1">"TOTAL_CASH_OPER"</definedName>
    <definedName name="TOTAL_COMMON" hidden="1">"TOTAL_COMMON"</definedName>
    <definedName name="TOTAL_CURRENT_ASSETS" hidden="1">"TOTAL_CURRENT_ASSETS"</definedName>
    <definedName name="TOTAL_CURRENT_LIAB" hidden="1">"TOTAL_CURRENT_LIAB"</definedName>
    <definedName name="TOTAL_DEBT" hidden="1">"TOTAL_DEBT"</definedName>
    <definedName name="TOTAL_DEBT_OVER_EBITDA" hidden="1">"TOTAL_DEBT_OVER_EBITDA"</definedName>
    <definedName name="TOTAL_DEBT_OVER_TOTAL_BV" hidden="1">"TOTAL_DEBT_OVER_TOTAL_BV"</definedName>
    <definedName name="TOTAL_DEBT_OVER_TOTAL_CAP" hidden="1">"TOTAL_DEBT_OVER_TOTAL_CAP"</definedName>
    <definedName name="TOTAL_EQUITY" hidden="1">"TOTAL_EQUITY"</definedName>
    <definedName name="TOTAL_INTEREST_EXP" hidden="1">"TOTAL_INTEREST_EXP"</definedName>
    <definedName name="TOTAL_INVENTORY" hidden="1">"TOTAL_INVENTORY"</definedName>
    <definedName name="TOTAL_LIAB" hidden="1">"TOTAL_LIAB"</definedName>
    <definedName name="TOTAL_LIAB_SHAREHOLD" hidden="1">"TOTAL_LIAB_SHAREHOLD"</definedName>
    <definedName name="TOTAL_LONG_DEBT" hidden="1">"TOTAL_LONG_DEBT"</definedName>
    <definedName name="TOTAL_OPER_EXPEN" hidden="1">"TOTAL_OPER_EXPEN"</definedName>
    <definedName name="TOTAL_RECEIV" hidden="1">"TOTAL_RECEIV"</definedName>
    <definedName name="TOTAL_REVENUE" hidden="1">"TOTAL_REVENUE"</definedName>
    <definedName name="total_shares">#REF!</definedName>
    <definedName name="TOTAL_SPECIAL" hidden="1">"TOTAL_SPECIAL"</definedName>
    <definedName name="TotalAssets">[2]Financials!$I$15</definedName>
    <definedName name="TotalCurrentAssets">[2]Financials!$I$11</definedName>
    <definedName name="TotalCurrentLiabilities">[2]Financials!$I$12</definedName>
    <definedName name="TotalDebt">[2]Financials!$I$17</definedName>
    <definedName name="TotalEarlyPayments">SUM(#REF!)</definedName>
    <definedName name="TotalEquity">[2]Financials!$I$19</definedName>
    <definedName name="TotalIntangibleAssets">[2]Financials!$I$14</definedName>
    <definedName name="TotalInterest">SUM(#REF!)</definedName>
    <definedName name="TotalLiabilities">[2]Financials!$I$18</definedName>
    <definedName name="TotalRevenue">[2]Financials!$I$2</definedName>
    <definedName name="toti" hidden="1">{"'SYNTH FALLET'!$A$6:$L$22"}</definedName>
    <definedName name="toto" hidden="1">{"'SYNTH FALLET'!$A$6:$L$22"}</definedName>
    <definedName name="tr" hidden="1">{"'Demand Units'!$Z$2:$AF$53"}</definedName>
    <definedName name="TRADE_AR" hidden="1">"TRADE_AR"</definedName>
    <definedName name="trademonth">[8]Benchmarks!$B$54</definedName>
    <definedName name="TRAILER_TOP_1">#N/A</definedName>
    <definedName name="TREASURY_STOCK" hidden="1">"TREASURY_STOCK"</definedName>
    <definedName name="treeList">"00000000000000000000000000000000000000000000000000000000000000000000000000000000000000000000000000000000000000000000000000000000000000000000000000000000000000000000000000000000000000000000000000000000"</definedName>
    <definedName name="tregertert" hidden="1">{"'action plan'!$D$13"}</definedName>
    <definedName name="TRHFT" hidden="1">{"'Demand Units'!$X$11:$AD$45"}</definedName>
    <definedName name="Trial">{"a","b","c","d"}</definedName>
    <definedName name="Trial_1">{"a","b","c","d"}</definedName>
    <definedName name="tt">#REF!</definedName>
    <definedName name="tt_1" hidden="1">{"'SIVA Pricing Model'!$A$1:$F$39"}</definedName>
    <definedName name="ttt">#REF!</definedName>
    <definedName name="tttt">#REF!</definedName>
    <definedName name="ttttt">#REF!</definedName>
    <definedName name="tttttt">#REF!</definedName>
    <definedName name="ttttttttttttt" hidden="1">{"'action plan'!$D$13"}</definedName>
    <definedName name="ttytyty" hidden="1">{"'Other IPS'!$A$5","'Other IPS'!$A$4:$K$38"}</definedName>
    <definedName name="tudorshs">#REF!</definedName>
    <definedName name="tudorval">#REF!</definedName>
    <definedName name="tyhu" hidden="1">{"'SYNTH FALLET'!$A$6:$L$22"}</definedName>
    <definedName name="TYIKGFDH" hidden="1">{"'Demand Units'!$X$11:$AD$45"}</definedName>
    <definedName name="TYPE">#REF!</definedName>
    <definedName name="Typist" hidden="1">"b1"</definedName>
    <definedName name="tytrytytut" hidden="1">{"'Expense Details'!$A$1:$AM$222"}</definedName>
    <definedName name="TYUJHTE" hidden="1">{"'Demand Units'!$X$11:$AD$45"}</definedName>
    <definedName name="TYUYTJ" hidden="1">{"'Demand Units'!$X$11:$AD$45"}</definedName>
    <definedName name="u" hidden="1">{"'SIVA Pricing Model'!$A$1:$F$39"}</definedName>
    <definedName name="ui" hidden="1">{"'Demand Units'!$Z$2:$AF$53"}</definedName>
    <definedName name="uiouio" hidden="1">{"SUMMARY",#N/A,TRUE,"SUMMARY";"compare",#N/A,TRUE,"Vs. Bus Plan";"ratios",#N/A,TRUE,"Ratios";"REVENUE",#N/A,TRUE,"Revenue";"expenses",#N/A,TRUE,"1996 budget";"payroll",#N/A,TRUE,"Payroll"}</definedName>
    <definedName name="uit" hidden="1">{"'Other IPS'!$A$5","'Other IPS'!$A$4:$K$38"}</definedName>
    <definedName name="ujghvfgd" hidden="1">{#N/A,#N/A,FALSE,"BALSHEET";#N/A,#N/A,FALSE,"INCOME";#N/A,#N/A,FALSE,"PARTCAP";#N/A,#N/A,FALSE,"COMB PART CAP"}</definedName>
    <definedName name="ukyuyut" hidden="1">{"'Other IPS'!$A$5","'Other IPS'!$A$4:$K$38"}</definedName>
    <definedName name="UNI_AA_VERSION" hidden="1">"150.2.0"</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RET_ATTRIB" hidden="1">64</definedName>
    <definedName name="UNI_RET_CONF" hidden="1">32</definedName>
    <definedName name="UNI_RET_DESC" hidden="1">4</definedName>
    <definedName name="UNI_RET_END" hidden="1">16384</definedName>
    <definedName name="UNI_RET_EQUIP" hidden="1">1</definedName>
    <definedName name="UNI_RET_EVENT" hidden="1">4096</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KNOWN" hidden="1">39472.4140856481</definedName>
    <definedName name="UNREALIZED_GAIN" hidden="1">"UNREALIZED_GAIN"</definedName>
    <definedName name="UNUSUAL_EXP" hidden="1">"UNUSUAL_EXP"</definedName>
    <definedName name="UOUIOIU" hidden="1">{"'Demand Units'!$X$11:$AD$45"}</definedName>
    <definedName name="UPDATEACT" hidden="1">TRUE</definedName>
    <definedName name="UPDATEADHOC" hidden="1">FALSE</definedName>
    <definedName name="UPDATEBUD" hidden="1">TRUE</definedName>
    <definedName name="UPDATELY" hidden="1">TRUE</definedName>
    <definedName name="UPDATEPRG" hidden="1">TRUE</definedName>
    <definedName name="urrrr" hidden="1">{"'Other IPS'!$A$5","'Other IPS'!$A$4:$K$38"}</definedName>
    <definedName name="US_GAAP" hidden="1">"US_GAAP"</definedName>
    <definedName name="USD_CASH">#REF!</definedName>
    <definedName name="usdchf">[13]Salaries!$E$28</definedName>
    <definedName name="USDMYR">#REF!</definedName>
    <definedName name="uu_1" hidden="1">{"'SIVA Pricing Model'!$A$1:$F$39"}</definedName>
    <definedName name="uy" hidden="1">{"'Demand Units'!$Z$2:$AF$53"}</definedName>
    <definedName name="Val" hidden="1">39273.5911689815</definedName>
    <definedName name="Valuation2" hidden="1">{"PR1","pr1",TRUE,"Sch PR-1"}</definedName>
    <definedName name="ValuationPeriod">#REF!</definedName>
    <definedName name="Value">"""widget_570_0_tt_1691667069000"""</definedName>
    <definedName name="vbhfg" hidden="1">{#N/A,#N/A,FALSE,"BALSHEET";#N/A,#N/A,FALSE,"INCOME";#N/A,#N/A,FALSE,"PARTCAP";#N/A,#N/A,FALSE,"COMB PART CAP"}</definedName>
    <definedName name="vbvn" hidden="1">"c116"</definedName>
    <definedName name="vds">{"a","b","c","d"}</definedName>
    <definedName name="VersionNumber" hidden="1">"4.7.6429"</definedName>
    <definedName name="visits" hidden="1">{"'Customer Support Trends'!$A$1:$AB$13"}</definedName>
    <definedName name="vistis2" hidden="1">{"'Customer Support Trends'!$A$1:$AB$13"}</definedName>
    <definedName name="vlookuptest">#REF!</definedName>
    <definedName name="VOLUME" hidden="1">"VOLUME"</definedName>
    <definedName name="VVV" hidden="1">{"'action plan'!$D$13"}</definedName>
    <definedName name="vvv_1" hidden="1">{"'SIVA Pricing Model'!$A$1:$F$39"}</definedName>
    <definedName name="vvvv" hidden="1">{"DCF","UPSIDE CASE",FALSE,"Sheet1";"DCF","BASE CASE",FALSE,"Sheet1";"DCF","DOWNSIDE CASE",FALSE,"Sheet1"}</definedName>
    <definedName name="vvvv_1" hidden="1">{"DCF","UPSIDE CASE",FALSE,"Sheet1";"DCF","BASE CASE",FALSE,"Sheet1";"DCF","DOWNSIDE CASE",FALSE,"Sheet1"}</definedName>
    <definedName name="w">#REF!</definedName>
    <definedName name="w_1" hidden="1">{"DCF","UPSIDE CASE",FALSE,"Sheet1";"DCF","BASE CASE",FALSE,"Sheet1";"DCF","DOWNSIDE CASE",FALSE,"Sheet1"}</definedName>
    <definedName name="w_11a" hidden="1">{#N/A,#N/A,FALSE,"Aging Summary";#N/A,#N/A,FALSE,"Ratio Analysis";#N/A,#N/A,FALSE,"Test 120 Day Accts";#N/A,#N/A,FALSE,"Tickmarks"}</definedName>
    <definedName name="w_12a" hidden="1">{#N/A,#N/A,FALSE,"Aging Summary";#N/A,#N/A,FALSE,"Ratio Analysis";#N/A,#N/A,FALSE,"Test 120 Day Accts";#N/A,#N/A,FALSE,"Tickmarks"}</definedName>
    <definedName name="w_12a_2" hidden="1">{#N/A,#N/A,FALSE,"Aging Summary";#N/A,#N/A,FALSE,"Ratio Analysis";#N/A,#N/A,FALSE,"Test 120 Day Accts";#N/A,#N/A,FALSE,"Tickmarks"}</definedName>
    <definedName name="w_12p" hidden="1">{#N/A,#N/A,FALSE,"Aging Summary";#N/A,#N/A,FALSE,"Ratio Analysis";#N/A,#N/A,FALSE,"Test 120 Day Accts";#N/A,#N/A,FALSE,"Tickmarks"}</definedName>
    <definedName name="w_16a" hidden="1">{#N/A,#N/A,FALSE,"Aging Summary";#N/A,#N/A,FALSE,"Ratio Analysis";#N/A,#N/A,FALSE,"Test 120 Day Accts";#N/A,#N/A,FALSE,"Tickmarks"}</definedName>
    <definedName name="w_17p" hidden="1">{#N/A,#N/A,FALSE,"Aging Summary";#N/A,#N/A,FALSE,"Ratio Analysis";#N/A,#N/A,FALSE,"Test 120 Day Accts";#N/A,#N/A,FALSE,"Tickmarks"}</definedName>
    <definedName name="w_18a" hidden="1">{#N/A,#N/A,FALSE,"Aging Summary";#N/A,#N/A,FALSE,"Ratio Analysis";#N/A,#N/A,FALSE,"Test 120 Day Accts";#N/A,#N/A,FALSE,"Tickmarks"}</definedName>
    <definedName name="w_19a" hidden="1">{#N/A,#N/A,FALSE,"Aging Summary";#N/A,#N/A,FALSE,"Ratio Analysis";#N/A,#N/A,FALSE,"Test 120 Day Accts";#N/A,#N/A,FALSE,"Tickmarks"}</definedName>
    <definedName name="w_19a_1" hidden="1">{#N/A,#N/A,FALSE,"Aging Summary";#N/A,#N/A,FALSE,"Ratio Analysis";#N/A,#N/A,FALSE,"Test 120 Day Accts";#N/A,#N/A,FALSE,"Tickmarks"}</definedName>
    <definedName name="w_2" hidden="1">{"DCF","UPSIDE CASE",FALSE,"Sheet1";"DCF","BASE CASE",FALSE,"Sheet1";"DCF","DOWNSIDE CASE",FALSE,"Sheet1"}</definedName>
    <definedName name="w_21a" hidden="1">{#N/A,#N/A,FALSE,"Aging Summary";#N/A,#N/A,FALSE,"Ratio Analysis";#N/A,#N/A,FALSE,"Test 120 Day Accts";#N/A,#N/A,FALSE,"Tickmarks"}</definedName>
    <definedName name="w_29a" hidden="1">{#N/A,#N/A,FALSE,"Aging Summary";#N/A,#N/A,FALSE,"Ratio Analysis";#N/A,#N/A,FALSE,"Test 120 Day Accts";#N/A,#N/A,FALSE,"Tickmarks"}</definedName>
    <definedName name="w_2a" hidden="1">{#N/A,#N/A,FALSE,"Aging Summary";#N/A,#N/A,FALSE,"Ratio Analysis";#N/A,#N/A,FALSE,"Test 120 Day Accts";#N/A,#N/A,FALSE,"Tickmarks"}</definedName>
    <definedName name="w_2a1" hidden="1">{#N/A,#N/A,FALSE,"Aging Summary";#N/A,#N/A,FALSE,"Ratio Analysis";#N/A,#N/A,FALSE,"Test 120 Day Accts";#N/A,#N/A,FALSE,"Tickmarks"}</definedName>
    <definedName name="w_32p" hidden="1">{#N/A,#N/A,FALSE,"Aging Summary";#N/A,#N/A,FALSE,"Ratio Analysis";#N/A,#N/A,FALSE,"Test 120 Day Accts";#N/A,#N/A,FALSE,"Tickmarks"}</definedName>
    <definedName name="w_33a" hidden="1">{#N/A,#N/A,FALSE,"Aging Summary";#N/A,#N/A,FALSE,"Ratio Analysis";#N/A,#N/A,FALSE,"Test 120 Day Accts";#N/A,#N/A,FALSE,"Tickmarks"}</definedName>
    <definedName name="w_4a1" hidden="1">{#N/A,#N/A,FALSE,"Aging Summary";#N/A,#N/A,FALSE,"Ratio Analysis";#N/A,#N/A,FALSE,"Test 120 Day Accts";#N/A,#N/A,FALSE,"Tickmarks"}</definedName>
    <definedName name="w_7pA" hidden="1">{#N/A,#N/A,FALSE,"Aging Summary";#N/A,#N/A,FALSE,"Ratio Analysis";#N/A,#N/A,FALSE,"Test 120 Day Accts";#N/A,#N/A,FALSE,"Tickmarks"}</definedName>
    <definedName name="w_ammeded" hidden="1">{#N/A,#N/A,FALSE,"Aging Summary";#N/A,#N/A,FALSE,"Ratio Analysis";#N/A,#N/A,FALSE,"Test 120 Day Accts";#N/A,#N/A,FALSE,"Tickmarks"}</definedName>
    <definedName name="wbID" hidden="1">"5YD2S6LIV3DT2XJ3GNSSCOGPR"</definedName>
    <definedName name="WEEEEE" hidden="1">{#N/A,#N/A,FALSE,"Minors";#N/A,#N/A,FALSE,"96CAPREV"}</definedName>
    <definedName name="weissval">#REF!</definedName>
    <definedName name="WEWW" hidden="1">{"'Demand Units'!$X$11:$AD$45"}</definedName>
    <definedName name="wfdfdS" hidden="1">{"'Sheet1'!$A$2:$R$54"}</definedName>
    <definedName name="wffds" hidden="1">{"'Sheet1'!$A$2:$R$54"}</definedName>
    <definedName name="WHAT_IS_THIS" hidden="1">40157.4552893518</definedName>
    <definedName name="whatthehell" hidden="1">{"'Trend_Total'!$A$7:$V$10","'Trend_Total'!$A$1:$V$4"}</definedName>
    <definedName name="win" hidden="1">{"'Sample Status'!$A$1:$J$21"}</definedName>
    <definedName name="wn_10a" hidden="1">{#N/A,#N/A,FALSE,"Aging Summary";#N/A,#N/A,FALSE,"Ratio Analysis";#N/A,#N/A,FALSE,"Test 120 Day Accts";#N/A,#N/A,FALSE,"Tickmarks"}</definedName>
    <definedName name="WOS_IQ_Div_payment_date" hidden="1">"c2205"</definedName>
    <definedName name="WOS_IQ_Div_record_date" hidden="1">"c2204"</definedName>
    <definedName name="WOS_IQ_xdiv_date" hidden="1">"c2203"</definedName>
    <definedName name="wree" hidden="1">{"'Sheet1'!$A$2:$R$54"}</definedName>
    <definedName name="wrn.1996._.BUDGET." hidden="1">{"SUMMARY",#N/A,TRUE,"SUMMARY";"compare",#N/A,TRUE,"Vs. Bus Plan";"ratios",#N/A,TRUE,"Ratios";"REVENUE",#N/A,TRUE,"Revenue";"expenses",#N/A,TRUE,"1996 budget";"payroll",#N/A,TRUE,"Payroll"}</definedName>
    <definedName name="wrn.1996._.TO._.2004." hidden="1">{"ten year ratios",#N/A,TRUE,"PROFIT_LOSS";"ten year ratios",#N/A,TRUE,"Ratios";"ten yr opex and capex",#N/A,TRUE,"1996 budget";"ten year revenues",#N/A,TRUE,"Revenue_1996-2004";"ten year payroll",#N/A,TRUE,"Payroll"}</definedName>
    <definedName name="wrn.3._.Scenarios." hidden="1">{"full model","100% Stock",FALSE,"PROFORMA";"full model","50/50",FALSE,"PROFORMA";"full model","100% Cash",FALSE,"PROFORMA"}</definedName>
    <definedName name="wrn.6713_Financials." hidden="1">{#N/A,#N/A,FALSE,"Summary";#N/A,#N/A,FALSE,"Details";#N/A,#N/A,FALSE,"Month-Hd";#N/A,#N/A,FALSE,"YTD-Hd";#N/A,#N/A,FALSE,"Capital"}</definedName>
    <definedName name="wrn.A_VALUATION." hidden="1">{#N/A,#N/A,FALSE,"A_D";#N/A,#N/A,FALSE,"WACC";#N/A,#N/A,FALSE,"DCF";#N/A,#N/A,FALSE,"A";#N/A,#N/A,FALSE,"LBO";#N/A,#N/A,FALSE,"C";#N/A,#N/A,FALSE,"impd";#N/A,#N/A,FALSE,"comps"}</definedName>
    <definedName name="wrn.Accr_Dil." hidden="1">{#N/A,#N/A,FALSE,"Debt Accr";#N/A,#N/A,FALSE,"Stock Accr";#N/A,#N/A,FALSE,"Debt Stock Accr"}</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PAGES." hidden="1">{#N/A,#N/A,FALSE,"puboff";#N/A,#N/A,FALSE,"financials";#N/A,#N/A,FALSE,"valuation";#N/A,#N/A,FALSE,"split"}</definedName>
    <definedName name="wrn.ALL._.SHEETS." hidden="1">{#N/A,#N/A,FALSE,"Adj Proj";#N/A,#N/A,FALSE,"Sheet1";#N/A,#N/A,FALSE,"LBO";#N/A,#N/A,FALSE,"LBOMER";#N/A,#N/A,FALSE,"WACC";#N/A,#N/A,FALSE,"DCF";#N/A,#N/A,FALSE,"DCFMER";#N/A,#N/A,FALSE,"Pooling";#N/A,#N/A,FALSE,"income";#N/A,#N/A,FALSE,"Offer"}</definedName>
    <definedName name="wrn.All_Models." hidden="1">{#N/A,#N/A,FALSE,"Summary";#N/A,#N/A,FALSE,"Projections";#N/A,#N/A,FALSE,"Mkt Mults";#N/A,#N/A,FALSE,"DCF";#N/A,#N/A,FALSE,"Accr Dil";#N/A,#N/A,FALSE,"PIC LBO";#N/A,#N/A,FALSE,"MULT10_4";#N/A,#N/A,FALSE,"CBI LBO"}</definedName>
    <definedName name="wrn.All_Sheets." hidden="1">{#N/A,#N/A,FALSE,"Projections";#N/A,#N/A,FALSE,"Contribution_Stock";#N/A,#N/A,FALSE,"PF_Combo_Stock";#N/A,#N/A,FALSE,"Projections";#N/A,#N/A,FALSE,"Contribution_Cash";#N/A,#N/A,FALSE,"PF_Combo_Cash";#N/A,#N/A,FALSE,"IPO_Cash"}</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hidden="1">{#N/A,#N/A,FALSE,"AD_Purchase";#N/A,#N/A,FALSE,"Credit";#N/A,#N/A,FALSE,"PF Acquisition";#N/A,#N/A,FALSE,"PF Offering"}</definedName>
    <definedName name="wrn.balance._.sheet." hidden="1">{"bs",#N/A,FALSE,"SCF"}</definedName>
    <definedName name="wrn.basics." hidden="1">{#N/A,#N/A,FALSE,"TSUM";#N/A,#N/A,FALSE,"shares";#N/A,#N/A,FALSE,"earnout";#N/A,#N/A,FALSE,"Heaty";#N/A,#N/A,FALSE,"self-tend";#N/A,#N/A,FALSE,"self-sum"}</definedName>
    <definedName name="wrn.bullshit1." hidden="1">{#N/A,#N/A,FALSE,"Sheet1";#N/A,#N/A,FALSE,"Summary";#N/A,#N/A,FALSE,"proj1";#N/A,#N/A,FALSE,"proj2"}</definedName>
    <definedName name="wrn.Business._.Plan." hidden="1">{"Report_Annuals",#N/A,TRUE,"APV";"Report_Annuals",#N/A,TRUE,"A_Ratios";"Report_Annuals",#N/A,TRUE,"A_CF";"Report_Annuals",#N/A,TRUE,"A_IS";"Report_Annuals",#N/A,TRUE,"A_BS";"Report_M_CF",#N/A,TRUE,"M_CF";"Report_M_IS",#N/A,TRUE,"M_IS";"Report_M_IS_Detailed",#N/A,TRUE,"M_IS";"Report_M_BS",#N/A,TRUE,"M_BS"}</definedName>
    <definedName name="wrn.CAPITAL." hidden="1">{#N/A,#N/A,FALSE,"Minors";#N/A,#N/A,FALSE,"96CAPREV"}</definedName>
    <definedName name="wrn.Ferro._1" hidden="1">{"matt","zero",FALSE,"CS First Boston Merger Model";"matt","twenty",FALSE,"CS First Boston Merger Model";"matt","forty",FALSE,"CS First Boston Merger Model";"matt","sixty",FALSE,"CS First Boston Merger Model";"matt","eighty",FALSE,"CS First Boston Merger Model";"matt","hundred",FALSE,"CS First Boston Merger Model"}</definedName>
    <definedName name="wrn.Field_PSS." hidden="1">{#N/A,#N/A,FALSE,"Summary";#N/A,#N/A,FALSE,"Expense";#N/A,#N/A,FALSE,"Capital"}</definedName>
    <definedName name="wrn.Filter." hidden="1">{#N/A,#N/A,FALSE,"Assump2";#N/A,#N/A,FALSE,"Income2";#N/A,#N/A,FALSE,"Balance2";#N/A,#N/A,FALSE,"DCF Filter";#N/A,#N/A,FALSE,"Trans Assump2";#N/A,#N/A,FALSE,"Combined Income2";#N/A,#N/A,FALSE,"Combined Balance2"}</definedName>
    <definedName name="wrn.first2." hidden="1">{#N/A,#N/A,FALSE,"sum-don";#N/A,#N/A,FALSE,"inc-don"}</definedName>
    <definedName name="wrn.first3." hidden="1">{#N/A,#N/A,FALSE,"Summary";#N/A,#N/A,FALSE,"proj1";#N/A,#N/A,FALSE,"proj2"}</definedName>
    <definedName name="wrn.first4." hidden="1">{#N/A,#N/A,FALSE,"Summary";#N/A,#N/A,FALSE,"proj1";#N/A,#N/A,FALSE,"proj2";#N/A,#N/A,FALSE,"DCF"}</definedName>
    <definedName name="wrn.FIVE._.YEAR._.PROJECTION." hidden="1">{"FIVEYEAR",#N/A,TRUE,"SUMMARY";"FIVEYEAR",#N/A,TRUE,"Ratios";"FIVEYEAR",#N/A,TRUE,"Revenue";"FIVEYEAR",#N/A,TRUE,"DETAIL";"FIVEYEAR",#N/A,TRUE,"Payroll"}</definedName>
    <definedName name="wrn.FOUR._.CASES." hidden="1">{"MODEL","ALL STOCK",FALSE,"CS First Boston Merger Model";"MODEL","ALL CASH",FALSE,"CS First Boston Merger Model";"MODEL","ALL CASH WITH EQUITY OFFERING",FALSE,"CS First Boston Merger Model";"MODEL","HALF CASH/HALF STOCK",FALSE,"CS First Boston Merger Model"}</definedName>
    <definedName name="wrn.FOUR._.CASES._1" hidden="1">{"MODEL","ALL STOCK",FALSE,"CS First Boston Merger Model";"MODEL","ALL CASH",FALSE,"CS First Boston Merger Model";"MODEL","ALL CASH WITH EQUITY OFFERING",FALSE,"CS First Boston Merger Model";"MODEL","HALF CASH/HALF STOCK",FALSE,"CS First Boston Merger Model"}</definedName>
    <definedName name="wrn.GenDistPac." hidden="1">{"whole",#N/A,FALSE,"Gen_Dist_Act_Bud";"whole",#N/A,FALSE,"Gen_Dist_T3months";"whole",#N/A,FALSE,"GD_PerP";"whole",#N/A,FALSE,"HR_Dist";"whole",#N/A,FALSE,"CS_DIST_ActvsBud";"whole",#N/A,FALSE,"CS_DIST_SUM_trail3mo";"whole",#N/A,FALSE,"ITG_act_Bud";"whole",#N/A,FALSE,"ITG_T3Mo"}</definedName>
    <definedName name="wrn.GUS." hidden="1">{#N/A,#N/A,FALSE,"BALSHEET";#N/A,#N/A,FALSE,"INCOME";#N/A,#N/A,FALSE,"PARTCAP";#N/A,#N/A,FALSE,"COMB PART CAP"}</definedName>
    <definedName name="wrn.GUS.." hidden="1">{#N/A,#N/A,FALSE,"BALSHEET";#N/A,#N/A,FALSE,"INCOME";#N/A,#N/A,FALSE,"PARTCAP";#N/A,#N/A,FALSE,"COMB PART CAP"}</definedName>
    <definedName name="wrn.GUS._1" hidden="1">{#N/A,#N/A,FALSE,"BALSHEET";#N/A,#N/A,FALSE,"INCOME";#N/A,#N/A,FALSE,"PARTCAP";#N/A,#N/A,FALSE,"COMB PART CAP"}</definedName>
    <definedName name="wrn.GUS._1_1" hidden="1">{#N/A,#N/A,FALSE,"BALSHEET";#N/A,#N/A,FALSE,"INCOME";#N/A,#N/A,FALSE,"PARTCAP";#N/A,#N/A,FALSE,"COMB PART CAP"}</definedName>
    <definedName name="wrn.GUS._1_2" hidden="1">{#N/A,#N/A,FALSE,"BALSHEET";#N/A,#N/A,FALSE,"INCOME";#N/A,#N/A,FALSE,"PARTCAP";#N/A,#N/A,FALSE,"COMB PART CAP"}</definedName>
    <definedName name="wrn.GUS._2" hidden="1">{#N/A,#N/A,FALSE,"BALSHEET";#N/A,#N/A,FALSE,"INCOME";#N/A,#N/A,FALSE,"PARTCAP";#N/A,#N/A,FALSE,"COMB PART CAP"}</definedName>
    <definedName name="wrn.GUS._2_1" hidden="1">{#N/A,#N/A,FALSE,"BALSHEET";#N/A,#N/A,FALSE,"INCOME";#N/A,#N/A,FALSE,"PARTCAP";#N/A,#N/A,FALSE,"COMB PART CAP"}</definedName>
    <definedName name="wrn.GUS._3" hidden="1">{#N/A,#N/A,FALSE,"BALSHEET";#N/A,#N/A,FALSE,"INCOME";#N/A,#N/A,FALSE,"PARTCAP";#N/A,#N/A,FALSE,"COMB PART CAP"}</definedName>
    <definedName name="wrn.GUS._3_1" hidden="1">{#N/A,#N/A,FALSE,"BALSHEET";#N/A,#N/A,FALSE,"INCOME";#N/A,#N/A,FALSE,"PARTCAP";#N/A,#N/A,FALSE,"COMB PART CAP"}</definedName>
    <definedName name="wrn.GUS._4" hidden="1">{#N/A,#N/A,FALSE,"BALSHEET";#N/A,#N/A,FALSE,"INCOME";#N/A,#N/A,FALSE,"PARTCAP";#N/A,#N/A,FALSE,"COMB PART CAP"}</definedName>
    <definedName name="wrn.GUS._4_1" hidden="1">{#N/A,#N/A,FALSE,"BALSHEET";#N/A,#N/A,FALSE,"INCOME";#N/A,#N/A,FALSE,"PARTCAP";#N/A,#N/A,FALSE,"COMB PART CAP"}</definedName>
    <definedName name="wrn.GUS._5" hidden="1">{#N/A,#N/A,FALSE,"BALSHEET";#N/A,#N/A,FALSE,"INCOME";#N/A,#N/A,FALSE,"PARTCAP";#N/A,#N/A,FALSE,"COMB PART CAP"}</definedName>
    <definedName name="wrn.GUS._5_1" hidden="1">{#N/A,#N/A,FALSE,"BALSHEET";#N/A,#N/A,FALSE,"INCOME";#N/A,#N/A,FALSE,"PARTCAP";#N/A,#N/A,FALSE,"COMB PART CAP"}</definedName>
    <definedName name="wrn.HEAT." hidden="1">{#N/A,#N/A,FALSE,"Heat";#N/A,#N/A,FALSE,"DCF";#N/A,#N/A,FALSE,"LBO";#N/A,#N/A,FALSE,"A";#N/A,#N/A,FALSE,"C";#N/A,#N/A,FALSE,"impd";#N/A,#N/A,FALSE,"Accr-Dilu"}</definedName>
    <definedName name="wrn.HR_Details." hidden="1">{"whole",#N/A,FALSE,"6701";"whole",#N/A,FALSE,"6702";"whole",#N/A,FALSE,"7710";"whole",#N/A,FALSE,"7714";"whole",#N/A,FALSE,"7729";"whole",#N/A,FALSE,"7730";"whole",#N/A,FALSE,"7731";"whole",#N/A,FALSE,"7736";"whole",#N/A,FALSE,"7737";"whole",#N/A,FALSE,"7738";"whole",#N/A,FALSE,"7743";"Whole",#N/A,FALSE,"7740";"whole",#N/A,FALSE,"7744";"whole",#N/A,FALSE,"7745"}</definedName>
    <definedName name="wrn.HR_HR" hidden="1">{"whole",#N/A,FALSE,"6701";"whole",#N/A,FALSE,"6702";"whole",#N/A,FALSE,"7710";"whole",#N/A,FALSE,"7714";"whole",#N/A,FALSE,"7729";"whole",#N/A,FALSE,"7730";"whole",#N/A,FALSE,"7731";"whole",#N/A,FALSE,"7736";"whole",#N/A,FALSE,"7737";"whole",#N/A,FALSE,"7738";"whole",#N/A,FALSE,"7743";"Whole",#N/A,FALSE,"7740";"whole",#N/A,FALSE,"7744";"whole",#N/A,FALSE,"7745"}</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hidden="1">{#N/A,#N/A,FALSE,"HuscoCombined-Summ";#N/A,#N/A,FALSE,"HuscoCombined-Income";#N/A,#N/A,FALSE,"HuscoCombined-Offering";#N/A,#N/A,FALSE,"Husco-Income";#N/A,#N/A,FALSE,"TargetEngineer";#N/A,#N/A,FALSE,"TargetAcqCalc";#N/A,#N/A,FALSE,"Husco-Acq"}</definedName>
    <definedName name="wrn.ipovalue." hidden="1">{#N/A,#N/A,FALSE,"puboff";#N/A,#N/A,FALSE,"valuation";#N/A,#N/A,FALSE,"finanalsis";#N/A,#N/A,FALSE,"split";#N/A,#N/A,FALSE,"ownership"}</definedName>
    <definedName name="wrn.ISCG._.model." hidden="1">{#N/A,#N/A,FALSE,"Second";#N/A,#N/A,FALSE,"ownership";#N/A,#N/A,FALSE,"Valuation";#N/A,#N/A,FALSE,"Eqiv";#N/A,#N/A,FALSE,"Mults";#N/A,#N/A,FALSE,"ISCG Graphics"}</definedName>
    <definedName name="wrn.Maine." hidden="1">{"Assumptions",#N/A,TRUE,"Assumptions";"Income",#N/A,TRUE,"Income";"Balance",#N/A,TRUE,"Balance"}</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erge." hidden="1">{#N/A,#N/A,FALSE,"IPO";#N/A,#N/A,FALSE,"DCF";#N/A,#N/A,FALSE,"LBO";#N/A,#N/A,FALSE,"MULT_VAL";#N/A,#N/A,FALSE,"Status Quo";#N/A,#N/A,FALSE,"Recap"}</definedName>
    <definedName name="wrn.Mikemur."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wrn.Mikemurdist." hidden="1">{"whole",#N/A,FALSE,"Gen_Dist_Act_Bud";"whole",#N/A,FALSE,"Gen_Dist_T3months";"whole",#N/A,FALSE,"GD_PerP";"whole",#N/A,FALSE,"HR Dist'n"}</definedName>
    <definedName name="wrn.model." hidden="1">{"page1",#N/A,FALSE,"GIRLBO";"page2",#N/A,FALSE,"GIRLBO";"page3",#N/A,FALSE,"GIRLBO";"page4",#N/A,FALSE,"GIRLBO";"page5",#N/A,FALSE,"GIRLBO"}</definedName>
    <definedName name="wrn.MYR._.Template."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wrn.NEUTRAL._.LP." hidden="1">{#N/A,#N/A,FALSE,"bal sheet";#N/A,#N/A,FALSE,"income";#N/A,#N/A,FALSE,"mgr perf";#N/A,#N/A,FALSE,"part cap 2";#N/A,#N/A,FALSE,"part cap 1";#N/A,#N/A,FALSE,"GP Fee"}</definedName>
    <definedName name="wrn.NEUTRAL._.LP._1" hidden="1">{#N/A,#N/A,FALSE,"bal sheet";#N/A,#N/A,FALSE,"income";#N/A,#N/A,FALSE,"mgr perf";#N/A,#N/A,FALSE,"part cap 2";#N/A,#N/A,FALSE,"part cap 1";#N/A,#N/A,FALSE,"GP Fee"}</definedName>
    <definedName name="wrn.NEUTRAL._.LP._1_1" hidden="1">{#N/A,#N/A,FALSE,"bal sheet";#N/A,#N/A,FALSE,"income";#N/A,#N/A,FALSE,"mgr perf";#N/A,#N/A,FALSE,"part cap 2";#N/A,#N/A,FALSE,"part cap 1";#N/A,#N/A,FALSE,"GP Fee"}</definedName>
    <definedName name="wrn.NEUTRAL._.LP._1_2" hidden="1">{#N/A,#N/A,FALSE,"bal sheet";#N/A,#N/A,FALSE,"income";#N/A,#N/A,FALSE,"mgr perf";#N/A,#N/A,FALSE,"part cap 2";#N/A,#N/A,FALSE,"part cap 1";#N/A,#N/A,FALSE,"GP Fee"}</definedName>
    <definedName name="wrn.NEUTRAL._.LP._2" hidden="1">{#N/A,#N/A,FALSE,"bal sheet";#N/A,#N/A,FALSE,"income";#N/A,#N/A,FALSE,"mgr perf";#N/A,#N/A,FALSE,"part cap 2";#N/A,#N/A,FALSE,"part cap 1";#N/A,#N/A,FALSE,"GP Fee"}</definedName>
    <definedName name="wrn.NEUTRAL._.LP._2_1" hidden="1">{#N/A,#N/A,FALSE,"bal sheet";#N/A,#N/A,FALSE,"income";#N/A,#N/A,FALSE,"mgr perf";#N/A,#N/A,FALSE,"part cap 2";#N/A,#N/A,FALSE,"part cap 1";#N/A,#N/A,FALSE,"GP Fee"}</definedName>
    <definedName name="wrn.NEUTRAL._.LP._3" hidden="1">{#N/A,#N/A,FALSE,"bal sheet";#N/A,#N/A,FALSE,"income";#N/A,#N/A,FALSE,"mgr perf";#N/A,#N/A,FALSE,"part cap 2";#N/A,#N/A,FALSE,"part cap 1";#N/A,#N/A,FALSE,"GP Fee"}</definedName>
    <definedName name="wrn.NEUTRAL._.LP._3_1" hidden="1">{#N/A,#N/A,FALSE,"bal sheet";#N/A,#N/A,FALSE,"income";#N/A,#N/A,FALSE,"mgr perf";#N/A,#N/A,FALSE,"part cap 2";#N/A,#N/A,FALSE,"part cap 1";#N/A,#N/A,FALSE,"GP Fee"}</definedName>
    <definedName name="wrn.NEUTRAL._.LP._4" hidden="1">{#N/A,#N/A,FALSE,"bal sheet";#N/A,#N/A,FALSE,"income";#N/A,#N/A,FALSE,"mgr perf";#N/A,#N/A,FALSE,"part cap 2";#N/A,#N/A,FALSE,"part cap 1";#N/A,#N/A,FALSE,"GP Fee"}</definedName>
    <definedName name="wrn.NEUTRAL._.LP._4_1" hidden="1">{#N/A,#N/A,FALSE,"bal sheet";#N/A,#N/A,FALSE,"income";#N/A,#N/A,FALSE,"mgr perf";#N/A,#N/A,FALSE,"part cap 2";#N/A,#N/A,FALSE,"part cap 1";#N/A,#N/A,FALSE,"GP Fee"}</definedName>
    <definedName name="wrn.NEUTRAL._.LP._5" hidden="1">{#N/A,#N/A,FALSE,"bal sheet";#N/A,#N/A,FALSE,"income";#N/A,#N/A,FALSE,"mgr perf";#N/A,#N/A,FALSE,"part cap 2";#N/A,#N/A,FALSE,"part cap 1";#N/A,#N/A,FALSE,"GP Fee"}</definedName>
    <definedName name="wrn.NEUTRAL._.LP._5_1" hidden="1">{#N/A,#N/A,FALSE,"bal sheet";#N/A,#N/A,FALSE,"income";#N/A,#N/A,FALSE,"mgr perf";#N/A,#N/A,FALSE,"part cap 2";#N/A,#N/A,FALSE,"part cap 1";#N/A,#N/A,FALSE,"GP Fee"}</definedName>
    <definedName name="wrn.newest." hidden="1">{#N/A,#N/A,TRUE,"TS";#N/A,#N/A,TRUE,"Combo";#N/A,#N/A,TRUE,"FAIR";#N/A,#N/A,TRUE,"RBC";#N/A,#N/A,TRUE,"xxxx"}</definedName>
    <definedName name="wrn.newoutput_1" hidden="1">{"DCF","UPSIDE CASE",FALSE,"Sheet1";"DCF","BASE CASE",FALSE,"Sheet1";"DCF","DOWNSIDE CASE",FALSE,"Sheet1"}</definedName>
    <definedName name="wrn.ntfinance." hidden="1">{"Rate",#N/A,TRUE,"SUMMARY";"Ratios",#N/A,TRUE,"Ratios";"BUDGETREVENUE",#N/A,TRUE,"Revenue";"TOTALS",#N/A,TRUE,"DETAIL"}</definedName>
    <definedName name="wrn.OUTPUT." hidden="1">{"DCF","UPSIDE CASE",FALSE,"Sheet1";"DCF","BASE CASE",FALSE,"Sheet1";"DCF","DOWNSIDE CASE",FALSE,"Sheet1"}</definedName>
    <definedName name="wrn.OUTPUT._1" hidden="1">{"DCF","UPSIDE CASE",FALSE,"Sheet1";"DCF","BASE CASE",FALSE,"Sheet1";"DCF","DOWNSIDE CASE",FALSE,"Sheet1"}</definedName>
    <definedName name="wrn.OUTPUT._2" hidden="1">{"DCF","UPSIDE CASE",FALSE,"Sheet1";"DCF","BASE CASE",FALSE,"Sheet1";"DCF","DOWNSIDE CASE",FALSE,"Sheet1"}</definedName>
    <definedName name="wrn.OUTPUT._from_DBAB_2_1" hidden="1">{"DCF","UPSIDE CASE",FALSE,"Sheet1";"DCF","BASE CASE",FALSE,"Sheet1";"DCF","DOWNSIDE CASE",FALSE,"Sheet1"}</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rint._.graphs." hidden="1">{"cap_structure",#N/A,FALSE,"Graph-Mkt Cap";"price",#N/A,FALSE,"Graph-Price";"ebit",#N/A,FALSE,"Graph-EBITDA";"ebitda",#N/A,FALSE,"Graph-EBITDA"}</definedName>
    <definedName name="wrn.print._.raw._.data._.entry." hidden="1">{"inputs raw data",#N/A,TRUE,"INPUT"}</definedName>
    <definedName name="wrn.print._.summary._.sheets." hidden="1">{"summary1",#N/A,TRUE,"Comps";"summary2",#N/A,TRUE,"Comps";"summary3",#N/A,TRUE,"Comps"}</definedName>
    <definedName name="wrn.Proforma." hidden="1">{"icd","icd",FALSE,"PROFORMA.XLS";"poly","poly",FALSE,"PROFORMA.XLS";"purper","purper",FALSE,"PROFORMA.XLS";"tchem","tchem",FALSE,"PROFORMA.XLS"}</definedName>
    <definedName name="wrn.Proposal." hidden="1">{#N/A,#N/A,FALSE,"Sign Off";#N/A,#N/A,FALSE,"ASSUMPTIONS";#N/A,#N/A,FALSE,"Internal Budget"}</definedName>
    <definedName name="wrn.Pump." hidden="1">{#N/A,#N/A,FALSE,"Assump";#N/A,#N/A,FALSE,"Income";#N/A,#N/A,FALSE,"Balance";#N/A,#N/A,FALSE,"DCF Pump";#N/A,#N/A,FALSE,"Trans Assump";#N/A,#N/A,FALSE,"Combined Income";#N/A,#N/A,FALSE,"Combined Balance"}</definedName>
    <definedName name="wrn.Q3._.Prof._.Serv._.Summary." hidden="1">{"Professional Service Summary",#N/A,FALSE,"Q3 Prof Serv"}</definedName>
    <definedName name="wrn.Q3._.Professional._.service._.detail." hidden="1">{"Professional Service Detail",#N/A,FALSE,"Q3 Prof Serv"}</definedName>
    <definedName name="wrn.RELEVANTSHEETS." hidden="1">{#N/A,#N/A,FALSE,"AD_Purch";#N/A,#N/A,FALSE,"Projections";#N/A,#N/A,FALSE,"DCF";#N/A,#N/A,FALSE,"Mkt Val"}</definedName>
    <definedName name="wrn.Report._.Test." hidden="1">{"Landscape Expanded","test1",FALSE,"Revenue Buildup";"Landscape Expanded","test3",FALSE,"Revenue Buildup";"Portrait Annual To Use","test2",FALSE,"Revenue Buildup"}</definedName>
    <definedName name="wrn.Roxanna." hidden="1">{"whole",#N/A,FALSE,"CS HC";"whole",#N/A,FALSE,"CS_ACTvsBud";"whole",#N/A,FALSE,"CSTrail3mo";"whole",#N/A,FALSE,"CS Cost Per Head ";"whole",#N/A,FALSE,"CS CPH YTD"}</definedName>
    <definedName name="wrn.Roxydist." hidden="1">{"whole",#N/A,FALSE,"CS FIN Sum For Rox";"whole",#N/A,FALSE,"Gen_Dist_Act_Bud";"whole",#N/A,FALSE,"Gen_Dist_T3months";"whole",#N/A,FALSE,"GD_PerP";"whole",#N/A,FALSE,"CS_DIST_ActvsBud";"whole",#N/A,FALSE,"CS_DIST_SUM_trail3mo"}</definedName>
    <definedName name="wrn.Run._.Rates." hidden="1">{"Chart 1",#N/A,FALSE,"Run Rate";"Chart 2",#N/A,FALSE,"Run Rate (2)"}</definedName>
    <definedName name="wrn.SAGE._.HOLDINGS._.LDC." hidden="1">{#N/A,#N/A,FALSE,"0394 NAV";#N/A,#N/A,FALSE,"0394 REG";#N/A,#N/A,FALSE,"0394 IS";#N/A,#N/A,FALSE,"SH Inc Stmt"}</definedName>
    <definedName name="wrn.SAGE._.HOLDINGS._.LDC._1" hidden="1">{#N/A,#N/A,FALSE,"0394 NAV";#N/A,#N/A,FALSE,"0394 REG";#N/A,#N/A,FALSE,"0394 IS";#N/A,#N/A,FALSE,"SH Inc Stmt"}</definedName>
    <definedName name="wrn.SAGE._.HOLDINGS._.LDC._1_1" hidden="1">{#N/A,#N/A,FALSE,"0394 NAV";#N/A,#N/A,FALSE,"0394 REG";#N/A,#N/A,FALSE,"0394 IS";#N/A,#N/A,FALSE,"SH Inc Stmt"}</definedName>
    <definedName name="wrn.SAGE._.HOLDINGS._.LDC._1_2" hidden="1">{#N/A,#N/A,FALSE,"0394 NAV";#N/A,#N/A,FALSE,"0394 REG";#N/A,#N/A,FALSE,"0394 IS";#N/A,#N/A,FALSE,"SH Inc Stmt"}</definedName>
    <definedName name="wrn.SAGE._.HOLDINGS._.LDC._2" hidden="1">{#N/A,#N/A,FALSE,"0394 NAV";#N/A,#N/A,FALSE,"0394 REG";#N/A,#N/A,FALSE,"0394 IS";#N/A,#N/A,FALSE,"SH Inc Stmt"}</definedName>
    <definedName name="wrn.SAGE._.HOLDINGS._.LDC._2_1" hidden="1">{#N/A,#N/A,FALSE,"0394 NAV";#N/A,#N/A,FALSE,"0394 REG";#N/A,#N/A,FALSE,"0394 IS";#N/A,#N/A,FALSE,"SH Inc Stmt"}</definedName>
    <definedName name="wrn.SAGE._.HOLDINGS._.LDC._3" hidden="1">{#N/A,#N/A,FALSE,"0394 NAV";#N/A,#N/A,FALSE,"0394 REG";#N/A,#N/A,FALSE,"0394 IS";#N/A,#N/A,FALSE,"SH Inc Stmt"}</definedName>
    <definedName name="wrn.SAGE._.HOLDINGS._.LDC._3_1" hidden="1">{#N/A,#N/A,FALSE,"0394 NAV";#N/A,#N/A,FALSE,"0394 REG";#N/A,#N/A,FALSE,"0394 IS";#N/A,#N/A,FALSE,"SH Inc Stmt"}</definedName>
    <definedName name="wrn.SAGE._.HOLDINGS._.LDC._4" hidden="1">{#N/A,#N/A,FALSE,"0394 NAV";#N/A,#N/A,FALSE,"0394 REG";#N/A,#N/A,FALSE,"0394 IS";#N/A,#N/A,FALSE,"SH Inc Stmt"}</definedName>
    <definedName name="wrn.SAGE._.HOLDINGS._.LDC._4_1" hidden="1">{#N/A,#N/A,FALSE,"0394 NAV";#N/A,#N/A,FALSE,"0394 REG";#N/A,#N/A,FALSE,"0394 IS";#N/A,#N/A,FALSE,"SH Inc Stmt"}</definedName>
    <definedName name="wrn.SAGE._.HOLDINGS._.LDC._5" hidden="1">{#N/A,#N/A,FALSE,"0394 NAV";#N/A,#N/A,FALSE,"0394 REG";#N/A,#N/A,FALSE,"0394 IS";#N/A,#N/A,FALSE,"SH Inc Stmt"}</definedName>
    <definedName name="wrn.SAGE._.HOLDINGS._.LDC._5_1" hidden="1">{#N/A,#N/A,FALSE,"0394 NAV";#N/A,#N/A,FALSE,"0394 REG";#N/A,#N/A,FALSE,"0394 IS";#N/A,#N/A,FALSE,"SH Inc Stmt"}</definedName>
    <definedName name="wrn.SGS._.LDC." hidden="1">{#N/A,#N/A,FALSE,"0195 NAV";#N/A,#N/A,FALSE,"0195 NAV";#N/A,#N/A,FALSE,"0195 REG";#N/A,#N/A,FALSE,"0195 IS"}</definedName>
    <definedName name="wrn.SGS._.LDC.." hidden="1">{#N/A,#N/A,FALSE,"0195 NAV";#N/A,#N/A,FALSE,"0195 NAV";#N/A,#N/A,FALSE,"0195 REG";#N/A,#N/A,FALSE,"0195 IS"}</definedName>
    <definedName name="wrn.SGS._.LDC._1" hidden="1">{#N/A,#N/A,FALSE,"0195 NAV";#N/A,#N/A,FALSE,"0195 NAV";#N/A,#N/A,FALSE,"0195 REG";#N/A,#N/A,FALSE,"0195 IS"}</definedName>
    <definedName name="wrn.SGS._.LDC._1_1" hidden="1">{#N/A,#N/A,FALSE,"0195 NAV";#N/A,#N/A,FALSE,"0195 NAV";#N/A,#N/A,FALSE,"0195 REG";#N/A,#N/A,FALSE,"0195 IS"}</definedName>
    <definedName name="wrn.SGS._.LDC._1_2" hidden="1">{#N/A,#N/A,FALSE,"0195 NAV";#N/A,#N/A,FALSE,"0195 NAV";#N/A,#N/A,FALSE,"0195 REG";#N/A,#N/A,FALSE,"0195 IS"}</definedName>
    <definedName name="wrn.SGS._.LDC._2" hidden="1">{#N/A,#N/A,FALSE,"0195 NAV";#N/A,#N/A,FALSE,"0195 NAV";#N/A,#N/A,FALSE,"0195 REG";#N/A,#N/A,FALSE,"0195 IS"}</definedName>
    <definedName name="wrn.SGS._.LDC._2_1" hidden="1">{#N/A,#N/A,FALSE,"0195 NAV";#N/A,#N/A,FALSE,"0195 NAV";#N/A,#N/A,FALSE,"0195 REG";#N/A,#N/A,FALSE,"0195 IS"}</definedName>
    <definedName name="wrn.SGS._.LDC._3" hidden="1">{#N/A,#N/A,FALSE,"0195 NAV";#N/A,#N/A,FALSE,"0195 NAV";#N/A,#N/A,FALSE,"0195 REG";#N/A,#N/A,FALSE,"0195 IS"}</definedName>
    <definedName name="wrn.SGS._.LDC._3_1" hidden="1">{#N/A,#N/A,FALSE,"0195 NAV";#N/A,#N/A,FALSE,"0195 NAV";#N/A,#N/A,FALSE,"0195 REG";#N/A,#N/A,FALSE,"0195 IS"}</definedName>
    <definedName name="wrn.SGS._.LDC._4" hidden="1">{#N/A,#N/A,FALSE,"0195 NAV";#N/A,#N/A,FALSE,"0195 NAV";#N/A,#N/A,FALSE,"0195 REG";#N/A,#N/A,FALSE,"0195 IS"}</definedName>
    <definedName name="wrn.SGS._.LDC._4_1" hidden="1">{#N/A,#N/A,FALSE,"0195 NAV";#N/A,#N/A,FALSE,"0195 NAV";#N/A,#N/A,FALSE,"0195 REG";#N/A,#N/A,FALSE,"0195 IS"}</definedName>
    <definedName name="wrn.SGS._.LDC._5" hidden="1">{#N/A,#N/A,FALSE,"0195 NAV";#N/A,#N/A,FALSE,"0195 NAV";#N/A,#N/A,FALSE,"0195 REG";#N/A,#N/A,FALSE,"0195 IS"}</definedName>
    <definedName name="wrn.SGS._.LDC._5_1" hidden="1">{#N/A,#N/A,FALSE,"0195 NAV";#N/A,#N/A,FALSE,"0195 NAV";#N/A,#N/A,FALSE,"0195 REG";#N/A,#N/A,FALSE,"0195 IS"}</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ransPrcd_123." hidden="1">{#N/A,#N/A,TRUE,"TransPrcd 1";#N/A,#N/A,TRUE,"TransPrcd 2";#N/A,#N/A,TRUE,"TransPrcd 3"}</definedName>
    <definedName name="wrn.VALUATION." hidden="1">{#N/A,#N/A,FALSE,"Pooling";#N/A,#N/A,FALSE,"income";#N/A,#N/A,FALSE,"valuation"}</definedName>
    <definedName name="wrn.wicor." hidden="1">{#N/A,#N/A,FALSE,"FACTSHEETS";#N/A,#N/A,FALSE,"pump";#N/A,#N/A,FALSE,"filter"}</definedName>
    <definedName name="wrn_1" hidden="1">{#N/A,#N/A,FALSE,"Aging Summary";#N/A,#N/A,FALSE,"Ratio Analysis";#N/A,#N/A,FALSE,"Test 120 Day Accts";#N/A,#N/A,FALSE,"Tickmarks"}</definedName>
    <definedName name="wrn_10_a2" hidden="1">{#N/A,#N/A,FALSE,"Aging Summary";#N/A,#N/A,FALSE,"Ratio Analysis";#N/A,#N/A,FALSE,"Test 120 Day Accts";#N/A,#N/A,FALSE,"Tickmarks"}</definedName>
    <definedName name="wrn_10a_2" hidden="1">{#N/A,#N/A,FALSE,"Aging Summary";#N/A,#N/A,FALSE,"Ratio Analysis";#N/A,#N/A,FALSE,"Test 120 Day Accts";#N/A,#N/A,FALSE,"Tickmarks"}</definedName>
    <definedName name="wrn_10a1" hidden="1">{#N/A,#N/A,FALSE,"Aging Summary";#N/A,#N/A,FALSE,"Ratio Analysis";#N/A,#N/A,FALSE,"Test 120 Day Accts";#N/A,#N/A,FALSE,"Tickmarks"}</definedName>
    <definedName name="wrn_11" hidden="1">{#N/A,#N/A,FALSE,"Aging Summary";#N/A,#N/A,FALSE,"Ratio Analysis";#N/A,#N/A,FALSE,"Test 120 Day Accts";#N/A,#N/A,FALSE,"Tickmarks"}</definedName>
    <definedName name="wrn_12" hidden="1">{#N/A,#N/A,FALSE,"Aging Summary";#N/A,#N/A,FALSE,"Ratio Analysis";#N/A,#N/A,FALSE,"Test 120 Day Accts";#N/A,#N/A,FALSE,"Tickmarks"}</definedName>
    <definedName name="wrn_12p" hidden="1">{#N/A,#N/A,FALSE,"Aging Summary";#N/A,#N/A,FALSE,"Ratio Analysis";#N/A,#N/A,FALSE,"Test 120 Day Accts";#N/A,#N/A,FALSE,"Tickmarks"}</definedName>
    <definedName name="wrn_16p" hidden="1">{#N/A,#N/A,FALSE,"Aging Summary";#N/A,#N/A,FALSE,"Ratio Analysis";#N/A,#N/A,FALSE,"Test 120 Day Accts";#N/A,#N/A,FALSE,"Tickmarks"}</definedName>
    <definedName name="wrn_1A" hidden="1">{#N/A,#N/A,FALSE,"Aging Summary";#N/A,#N/A,FALSE,"Ratio Analysis";#N/A,#N/A,FALSE,"Test 120 Day Accts";#N/A,#N/A,FALSE,"Tickmarks"}</definedName>
    <definedName name="wrn_1a1" hidden="1">{#N/A,#N/A,FALSE,"Aging Summary";#N/A,#N/A,FALSE,"Ratio Analysis";#N/A,#N/A,FALSE,"Test 120 Day Accts";#N/A,#N/A,FALSE,"Tickmarks"}</definedName>
    <definedName name="wrn_1a2" hidden="1">{#N/A,#N/A,FALSE,"Aging Summary";#N/A,#N/A,FALSE,"Ratio Analysis";#N/A,#N/A,FALSE,"Test 120 Day Accts";#N/A,#N/A,FALSE,"Tickmarks"}</definedName>
    <definedName name="wrn_1a22" hidden="1">{#N/A,#N/A,FALSE,"Aging Summary";#N/A,#N/A,FALSE,"Ratio Analysis";#N/A,#N/A,FALSE,"Test 120 Day Accts";#N/A,#N/A,FALSE,"Tickmarks"}</definedName>
    <definedName name="wrn_1P" hidden="1">{#N/A,#N/A,FALSE,"Aging Summary";#N/A,#N/A,FALSE,"Ratio Analysis";#N/A,#N/A,FALSE,"Test 120 Day Accts";#N/A,#N/A,FALSE,"Tickmarks"}</definedName>
    <definedName name="wrn_2" hidden="1">{#N/A,#N/A,FALSE,"Aging Summary";#N/A,#N/A,FALSE,"Ratio Analysis";#N/A,#N/A,FALSE,"Test 120 Day Accts";#N/A,#N/A,FALSE,"Tickmarks"}</definedName>
    <definedName name="wrn_2009a" hidden="1">{#N/A,#N/A,FALSE,"Aging Summary";#N/A,#N/A,FALSE,"Ratio Analysis";#N/A,#N/A,FALSE,"Test 120 Day Accts";#N/A,#N/A,FALSE,"Tickmarks"}</definedName>
    <definedName name="wrn_201" hidden="1">{#N/A,#N/A,FALSE,"Aging Summary";#N/A,#N/A,FALSE,"Ratio Analysis";#N/A,#N/A,FALSE,"Test 120 Day Accts";#N/A,#N/A,FALSE,"Tickmarks"}</definedName>
    <definedName name="wrn_2010a" hidden="1">{#N/A,#N/A,FALSE,"Aging Summary";#N/A,#N/A,FALSE,"Ratio Analysis";#N/A,#N/A,FALSE,"Test 120 Day Accts";#N/A,#N/A,FALSE,"Tickmarks"}</definedName>
    <definedName name="wrn_20a" hidden="1">{#N/A,#N/A,FALSE,"Aging Summary";#N/A,#N/A,FALSE,"Ratio Analysis";#N/A,#N/A,FALSE,"Test 120 Day Accts";#N/A,#N/A,FALSE,"Tickmarks"}</definedName>
    <definedName name="wrn_23a" hidden="1">{#N/A,#N/A,FALSE,"Aging Summary";#N/A,#N/A,FALSE,"Ratio Analysis";#N/A,#N/A,FALSE,"Test 120 Day Accts";#N/A,#N/A,FALSE,"Tickmarks"}</definedName>
    <definedName name="wrn_24a" hidden="1">{#N/A,#N/A,FALSE,"Aging Summary";#N/A,#N/A,FALSE,"Ratio Analysis";#N/A,#N/A,FALSE,"Test 120 Day Accts";#N/A,#N/A,FALSE,"Tickmarks"}</definedName>
    <definedName name="wrn_28a" hidden="1">{#N/A,#N/A,FALSE,"Aging Summary";#N/A,#N/A,FALSE,"Ratio Analysis";#N/A,#N/A,FALSE,"Test 120 Day Accts";#N/A,#N/A,FALSE,"Tickmarks"}</definedName>
    <definedName name="wrn_2a" hidden="1">{#N/A,#N/A,FALSE,"Aging Summary";#N/A,#N/A,FALSE,"Ratio Analysis";#N/A,#N/A,FALSE,"Test 120 Day Accts";#N/A,#N/A,FALSE,"Tickmarks"}</definedName>
    <definedName name="wrn_34p" hidden="1">{#N/A,#N/A,FALSE,"Aging Summary";#N/A,#N/A,FALSE,"Ratio Analysis";#N/A,#N/A,FALSE,"Test 120 Day Accts";#N/A,#N/A,FALSE,"Tickmarks"}</definedName>
    <definedName name="wrn_36a" hidden="1">{#N/A,#N/A,FALSE,"Aging Summary";#N/A,#N/A,FALSE,"Ratio Analysis";#N/A,#N/A,FALSE,"Test 120 Day Accts";#N/A,#N/A,FALSE,"Tickmarks"}</definedName>
    <definedName name="wrn_38a" hidden="1">{#N/A,#N/A,FALSE,"Aging Summary";#N/A,#N/A,FALSE,"Ratio Analysis";#N/A,#N/A,FALSE,"Test 120 Day Accts";#N/A,#N/A,FALSE,"Tickmarks"}</definedName>
    <definedName name="wrn_39a" hidden="1">{#N/A,#N/A,FALSE,"Aging Summary";#N/A,#N/A,FALSE,"Ratio Analysis";#N/A,#N/A,FALSE,"Test 120 Day Accts";#N/A,#N/A,FALSE,"Tickmarks"}</definedName>
    <definedName name="wrn_3a_1" hidden="1">{#N/A,#N/A,FALSE,"Aging Summary";#N/A,#N/A,FALSE,"Ratio Analysis";#N/A,#N/A,FALSE,"Test 120 Day Accts";#N/A,#N/A,FALSE,"Tickmarks"}</definedName>
    <definedName name="wrn_3p_1" hidden="1">{#N/A,#N/A,FALSE,"Aging Summary";#N/A,#N/A,FALSE,"Ratio Analysis";#N/A,#N/A,FALSE,"Test 120 Day Accts";#N/A,#N/A,FALSE,"Tickmarks"}</definedName>
    <definedName name="wrn_40a" hidden="1">{#N/A,#N/A,FALSE,"Aging Summary";#N/A,#N/A,FALSE,"Ratio Analysis";#N/A,#N/A,FALSE,"Test 120 Day Accts";#N/A,#N/A,FALSE,"Tickmarks"}</definedName>
    <definedName name="wrn_40P" hidden="1">{#N/A,#N/A,FALSE,"Aging Summary";#N/A,#N/A,FALSE,"Ratio Analysis";#N/A,#N/A,FALSE,"Test 120 Day Accts";#N/A,#N/A,FALSE,"Tickmarks"}</definedName>
    <definedName name="wrn_41A" hidden="1">{#N/A,#N/A,FALSE,"Aging Summary";#N/A,#N/A,FALSE,"Ratio Analysis";#N/A,#N/A,FALSE,"Test 120 Day Accts";#N/A,#N/A,FALSE,"Tickmarks"}</definedName>
    <definedName name="wrn_41P" hidden="1">{#N/A,#N/A,FALSE,"Aging Summary";#N/A,#N/A,FALSE,"Ratio Analysis";#N/A,#N/A,FALSE,"Test 120 Day Accts";#N/A,#N/A,FALSE,"Tickmarks"}</definedName>
    <definedName name="wrn_4a1" hidden="1">{#N/A,#N/A,FALSE,"Aging Summary";#N/A,#N/A,FALSE,"Ratio Analysis";#N/A,#N/A,FALSE,"Test 120 Day Accts";#N/A,#N/A,FALSE,"Tickmarks"}</definedName>
    <definedName name="wrn_5p_1" hidden="1">{#N/A,#N/A,FALSE,"Aging Summary";#N/A,#N/A,FALSE,"Ratio Analysis";#N/A,#N/A,FALSE,"Test 120 Day Accts";#N/A,#N/A,FALSE,"Tickmarks"}</definedName>
    <definedName name="wrn_6a" hidden="1">{#N/A,#N/A,FALSE,"Aging Summary";#N/A,#N/A,FALSE,"Ratio Analysis";#N/A,#N/A,FALSE,"Test 120 Day Accts";#N/A,#N/A,FALSE,"Tickmarks"}</definedName>
    <definedName name="wrn_6a1" hidden="1">{#N/A,#N/A,FALSE,"Aging Summary";#N/A,#N/A,FALSE,"Ratio Analysis";#N/A,#N/A,FALSE,"Test 120 Day Accts";#N/A,#N/A,FALSE,"Tickmarks"}</definedName>
    <definedName name="wrn_6p" hidden="1">{#N/A,#N/A,FALSE,"Aging Summary";#N/A,#N/A,FALSE,"Ratio Analysis";#N/A,#N/A,FALSE,"Test 120 Day Accts";#N/A,#N/A,FALSE,"Tickmarks"}</definedName>
    <definedName name="wrn_7p" hidden="1">{#N/A,#N/A,FALSE,"Aging Summary";#N/A,#N/A,FALSE,"Ratio Analysis";#N/A,#N/A,FALSE,"Test 120 Day Accts";#N/A,#N/A,FALSE,"Tickmarks"}</definedName>
    <definedName name="wrn_7p1" hidden="1">{#N/A,#N/A,FALSE,"Aging Summary";#N/A,#N/A,FALSE,"Ratio Analysis";#N/A,#N/A,FALSE,"Test 120 Day Accts";#N/A,#N/A,FALSE,"Tickmarks"}</definedName>
    <definedName name="wrn_7p11" hidden="1">{#N/A,#N/A,FALSE,"Aging Summary";#N/A,#N/A,FALSE,"Ratio Analysis";#N/A,#N/A,FALSE,"Test 120 Day Accts";#N/A,#N/A,FALSE,"Tickmarks"}</definedName>
    <definedName name="wrn_8a" hidden="1">{#N/A,#N/A,FALSE,"Aging Summary";#N/A,#N/A,FALSE,"Ratio Analysis";#N/A,#N/A,FALSE,"Test 120 Day Accts";#N/A,#N/A,FALSE,"Tickmarks"}</definedName>
    <definedName name="wrn_8a1" hidden="1">{#N/A,#N/A,FALSE,"Aging Summary";#N/A,#N/A,FALSE,"Ratio Analysis";#N/A,#N/A,FALSE,"Test 120 Day Accts";#N/A,#N/A,FALSE,"Tickmarks"}</definedName>
    <definedName name="wrn_8p" hidden="1">{#N/A,#N/A,FALSE,"Aging Summary";#N/A,#N/A,FALSE,"Ratio Analysis";#N/A,#N/A,FALSE,"Test 120 Day Accts";#N/A,#N/A,FALSE,"Tickmarks"}</definedName>
    <definedName name="wrn_8p_v" hidden="1">{#N/A,#N/A,FALSE,"Aging Summary";#N/A,#N/A,FALSE,"Ratio Analysis";#N/A,#N/A,FALSE,"Test 120 Day Accts";#N/A,#N/A,FALSE,"Tickmarks"}</definedName>
    <definedName name="wrn_8p11" hidden="1">{#N/A,#N/A,FALSE,"Aging Summary";#N/A,#N/A,FALSE,"Ratio Analysis";#N/A,#N/A,FALSE,"Test 120 Day Accts";#N/A,#N/A,FALSE,"Tickmarks"}</definedName>
    <definedName name="wrn_9a" hidden="1">{#N/A,#N/A,FALSE,"Aging Summary";#N/A,#N/A,FALSE,"Ratio Analysis";#N/A,#N/A,FALSE,"Test 120 Day Accts";#N/A,#N/A,FALSE,"Tickmarks"}</definedName>
    <definedName name="wrn_otpt" hidden="1">{"DCF","UPSIDE CASE",FALSE,"Sheet1";"DCF","BASE CASE",FALSE,"Sheet1";"DCF","DOWNSIDE CASE",FALSE,"Sheet1"}</definedName>
    <definedName name="wrn_otpt_1" hidden="1">{"DCF","UPSIDE CASE",FALSE,"Sheet1";"DCF","BASE CASE",FALSE,"Sheet1";"DCF","DOWNSIDE CASE",FALSE,"Sheet1"}</definedName>
    <definedName name="wrn1.GUS." hidden="1">{#N/A,#N/A,FALSE,"BALSHEET";#N/A,#N/A,FALSE,"INCOME";#N/A,#N/A,FALSE,"PARTCAP";#N/A,#N/A,FALSE,"COMB PART CAP"}</definedName>
    <definedName name="wrn1.NETURAL._.LP." hidden="1">{#N/A,#N/A,FALSE,"bal sheet";#N/A,#N/A,FALSE,"income";#N/A,#N/A,FALSE,"mgr perf";#N/A,#N/A,FALSE,"part cap 2";#N/A,#N/A,FALSE,"part cap 1";#N/A,#N/A,FALSE,"GP Fee"}</definedName>
    <definedName name="wrn1.SAGE._.HOLDINGS._.LDC." hidden="1">{#N/A,#N/A,FALSE,"0394 NAV";#N/A,#N/A,FALSE,"0394 REG";#N/A,#N/A,FALSE,"0394 IS";#N/A,#N/A,FALSE,"SH Inc Stmt"}</definedName>
    <definedName name="wrte" hidden="1">{"'Sheet1'!$A$2:$R$54"}</definedName>
    <definedName name="wsfdsf" hidden="1">{"'Sheet1'!$A$2:$R$54"}</definedName>
    <definedName name="wsw" hidden="1">{"'Other IPS'!$A$5","'Other IPS'!$A$4:$K$38"}</definedName>
    <definedName name="WT" hidden="1">{"'Sheet1'!$A$2:$R$54"}</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 hidden="1">{#N/A,#N/A,FALSE,"Minors";#N/A,#N/A,FALSE,"96CAPREV"}</definedName>
    <definedName name="ww_1" hidden="1">{"'SIVA Pricing Model'!$A$1:$F$39"}</definedName>
    <definedName name="wwe" hidden="1">{"'Sheet1'!$A$1:$E$287"}</definedName>
    <definedName name="www" hidden="1">{"whole",#N/A,FALSE,"HR HC";"whole",#N/A,FALSE,"HRDEPT_act_v_BUD";"whole",#N/A,FALSE,"HRTrail3mo";"whole",#N/A,FALSE,"HR_Cost Per Head";"whole",#N/A,FALSE,"HR CPH YTD";"whole",#N/A,FALSE,"CostperNewbies";"whole",#N/A,FALSE,"Benefits Per Head";"whole",#N/A,FALSE,"6701";"whole",#N/A,FALSE,"6702";"whole",#N/A,FALSE,"7710";"whole",#N/A,FALSE,"7714";"whole",#N/A,FALSE,"7729";"whole",#N/A,FALSE,"7730";"whole",#N/A,FALSE,"7731";"whole",#N/A,FALSE,"7732";"whole",#N/A,FALSE,"7733";"whole",#N/A,FALSE,"7734";"whole",#N/A,FALSE,"7735";"whole",#N/A,FALSE,"7736";"whole",#N/A,FALSE,"7737";"whole",#N/A,FALSE,"7738";"Whole",#N/A,FALSE,"7740";"whole",#N/A,FALSE,"7743";"whole",#N/A,FALSE,"7744";"whole",#N/A,FALSE,"7745"}</definedName>
    <definedName name="www.mike" hidden="1">{"whole",#N/A,FALSE,"Gen_Dist_Act_Bud";"whole",#N/A,FALSE,"Gen_Dist_T3months";"whole",#N/A,FALSE,"GD_PerP";"whole",#N/A,FALSE,"HR Dist'n"}</definedName>
    <definedName name="www.myr" hidden="1">{"Title",#N/A,FALSE,"Title";"OrgChart",#N/A,FALSE,"#5-OrgChart";"Commentary",#N/A,FALSE,"#7-High-Low";"Headcount",#N/A,FALSE,"HC";"Spending",#N/A,FALSE,"Spending";"ContrExpense",#N/A,FALSE,"G&amp;A";"Distribution",#N/A,FALSE,"Distribution";"Appendix Header",#N/A,FALSE,"Appendix";"Capital",#N/A,FALSE,"Capital";"HC Appendix\",#N/A,FALSE,"HC Appendix";"Store",#N/A,FALSE,"Store Appendix";"Travel",#N/A,FALSE,"Travel Appendix";"Misc",#N/A,FALSE,"Misc";"Contracts",#N/A,FALSE,"Contracts Appendix";"Facilities",#N/A,FALSE,"Facilities";"PPR",#N/A,FALSE,"PPR"}</definedName>
    <definedName name="www.run" hidden="1">{"Chart 1",#N/A,FALSE,"Run Rate";"Chart 2",#N/A,FALSE,"Run Rate (2)"}</definedName>
    <definedName name="www.ww" hidden="1">{"whole",#N/A,FALSE,"CS FIN Sum For Rox";"whole",#N/A,FALSE,"Gen_Dist_Act_Bud";"whole",#N/A,FALSE,"Gen_Dist_T3months";"whole",#N/A,FALSE,"GD_PerP";"whole",#N/A,FALSE,"CS_DIST_ActvsBud";"whole",#N/A,FALSE,"CS_DIST_SUM_trail3mo"}</definedName>
    <definedName name="wwwdwdw" hidden="1">{"'Data'!$A$1:$M$11","'Data'!$I$13"}</definedName>
    <definedName name="x">#REF!</definedName>
    <definedName name="xc" hidden="1">Main.SAPF4Help()</definedName>
    <definedName name="xdh" hidden="1">{"'Sheet1'!$A$2:$R$54"}</definedName>
    <definedName name="xdif_RefreshIncludeLists" hidden="1">FALSE</definedName>
    <definedName name="xdifExcludeHiddenBudgetUpload" hidden="1">TRUE</definedName>
    <definedName name="xdifSelectedSheetsBudgetUpload" hidden="1">{"Below EBITDA load"}</definedName>
    <definedName name="XLDW_UID" hidden="1">"us037208"</definedName>
    <definedName name="XLDW_VER" hidden="1">"Office 2003-07+ 12.5 wBOLO"</definedName>
    <definedName name="XLSIMSIM_sub_1" hidden="1">"={""Sim"",43,""Blues"",""'99-02 No Tax Deals'!$D$176"",""Payback"",""'99-02 No Tax Deals'!$E$176"",""Towners"",""'99-02 No Tax Deals'!$F$176"",""Daughter"",""'99-02 No Tax Deals'!$G$176"",""Park"",""'99-02 No Tax Deals'!$H$176"",""Bride"",""'99-02 No"</definedName>
    <definedName name="XLSIMSIM_sub_2" hidden="1">" Tax Deals'!$I$176"",""Jeopardy"",""'99-02 No Tax Deals'!$J$176"",""Superstar"",""'99-02 No Tax Deals'!$K$176"",""Out The Dead"",""'99-02 No Tax Deals'!$L$176"",""Hollow"",""'99-02 No Tax Deals'!$M$176"","" Ashes"",""'99-02 No Tax Deals'!$N$176"",""M"</definedName>
    <definedName name="XLSIMSIM_sub_3" hidden="1">"r. Ripley"",""'99-02 No Tax Deals'!$O$176"",""Snow Day"",""'99-02 No Tax Deals'!$P$176"",""Boys"",""'99-02 No Tax Deals'!$Q$176"",""Thing"",""'99-02 No Tax Deals'!$R$176"",""Engagement"",""'99-02 No Tax Deals'!$S$176"",""Impossible II"",""'99-02 No T"</definedName>
    <definedName name="XLSIMSIM_sub_4" hidden="1">"ax Deals'!$T$176"",""Shaft"",""'99-02 No Tax Deals'!$U$176"",""Child"",""'99-02 No Tax Deals'!$V$176"",""Numbers"",""'99-02 No Tax Deals'!$W$176"",""Rugrats II"",""'99-02 No Tax Deals'!$X$176"",""Want"",""'99-02 No Tax Deals'!$Y$176"",""Last Dance"","</definedName>
    <definedName name="XLSIMSIM_sub_5" hidden="1">"""'99-02 No Tax Deals'!$Z$176"",""Earth"",""'99-02 No Tax Deals'!$AA$176"",""A Spider"",""'99-02 No Tax Deals'!$AB$176"",""Tomb Raider"",""'99-02 No Tax Deals'!$AC$176"",""Rat Race"",""'99-02 No Tax Deals'!$AD$176"",""Hardball"",""'99-02 No Tax Deals"</definedName>
    <definedName name="XLSIMSIM_sub_6" hidden="1">"'!$AE$176"",""Zoolander"",""'99-02 No Tax Deals'!$AF$176"",""Disturbance"",""'99-02 No Tax Deals'!$AG$176"",""Sky"",""'99-02 No Tax Deals'!$AH$176"",""Neutron"",""'99-02 No Tax Deals'!$AI$176"",""County"",""'99-02 No Tax Deals'!$AJ$176"",""Soldiers"""</definedName>
    <definedName name="XLSIMSIM_sub_7" hidden="1">",""'99-02 No Tax Deals'!$AK$176"",""Clockstoppers"",""'99-02 No Tax Deals'!$AL$176"",""Lanes"",""'99-02 No Tax Deals'!$AM$176"",""All Fears"",""'99-02 No Tax Deals'!$AN$176"",""Feathers"",""'99-02 No Tax Deals'!$AO$176"",""Abandon"",""'99-02 No Tax D"</definedName>
    <definedName name="XLSIMSIM_sub_8" hidden="1">"eals'!$AP$176"",""Ops"",""'99-02 No Tax Deals'!$AQ$176"",""Nemesis"",""'99-02 No Tax Deals'!$AR$176"",""Thornberrys"",""'99-02 No Tax Deals'!$AS$176"",""The Hours"",""'99-02 No Tax Deals'!$AT$176"",""1"",""4"",""10,000"",""0""}"</definedName>
    <definedName name="XREF_COLUMN_1" hidden="1">#REF!</definedName>
    <definedName name="XREF_COLUMN_2" hidden="1">#REF!</definedName>
    <definedName name="XREF_COLUMN_3" hidden="1">#REF!</definedName>
    <definedName name="XREF_COLUMN_4" hidden="1">#REF!</definedName>
    <definedName name="XRefActiveRow" hidden="1">#REF!</definedName>
    <definedName name="XRefColumnsCount" hidden="1">4</definedName>
    <definedName name="XRefCopy1Row" hidden="1">#REF!</definedName>
    <definedName name="XRefCopy3" hidden="1">#REF!</definedName>
    <definedName name="XRefCopy3Row" hidden="1">#REF!</definedName>
    <definedName name="XRefCopy4" hidden="1">#REF!</definedName>
    <definedName name="XRefCopy4Row" hidden="1">#REF!</definedName>
    <definedName name="XRefCopy5" hidden="1">#REF!</definedName>
    <definedName name="XRefCopy5Row"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RangeCount" hidden="1">8</definedName>
    <definedName name="XRefPaste1" hidden="1">#REF!</definedName>
    <definedName name="XRefPaste1Row" hidden="1">#REF!</definedName>
    <definedName name="XRefPaste2" hidden="1">#REF!</definedName>
    <definedName name="XRefPaste2Row" hidden="1">#REF!</definedName>
    <definedName name="XRefPasteRangeCount" hidden="1">2</definedName>
    <definedName name="xvsdvsdf" hidden="1">{"'Umsatzentwicklung'!$A$1:$M$23"}</definedName>
    <definedName name="xxx">#REF!</definedName>
    <definedName name="xxx_1" hidden="1">{"'debtors'!$A$1:$I$305","'debtors'!$A$1:$J$285"}</definedName>
    <definedName name="xxx_1_1" hidden="1">{"'debtors'!$A$1:$I$305","'debtors'!$A$1:$J$285"}</definedName>
    <definedName name="xxx_1_2" hidden="1">{"'debtors'!$A$1:$I$305","'debtors'!$A$1:$J$285"}</definedName>
    <definedName name="xxx_1_3" hidden="1">{"'debtors'!$A$1:$I$305","'debtors'!$A$1:$J$285"}</definedName>
    <definedName name="xxx_1_4" hidden="1">{"'debtors'!$A$1:$I$305","'debtors'!$A$1:$J$285"}</definedName>
    <definedName name="xxx_1_5" hidden="1">{"'debtors'!$A$1:$I$305","'debtors'!$A$1:$J$285"}</definedName>
    <definedName name="xxx_2" hidden="1">{"'debtors'!$A$1:$I$305","'debtors'!$A$1:$J$285"}</definedName>
    <definedName name="xxx_3" hidden="1">{"'debtors'!$A$1:$I$305","'debtors'!$A$1:$J$285"}</definedName>
    <definedName name="xxx_4" hidden="1">{"'debtors'!$A$1:$I$305","'debtors'!$A$1:$J$285"}</definedName>
    <definedName name="xxx_5" hidden="1">{"'debtors'!$A$1:$I$305","'debtors'!$A$1:$J$285"}</definedName>
    <definedName name="xxxx_1" hidden="1">{"'SIVA Pricing Model'!$A$1:$F$39"}</definedName>
    <definedName name="xxxx777" hidden="1">{0,0,0,0;0,0,0,0;0,0,0,0;TRUE,0,0,0;0,0,0,0;0,0,0,0;0,0,0,0;0,0,147.84,147.84;12,1774.08,0,0;0,0,0,#NULL!;0,0,0,0;0,0,TRUE,0;0,TRUE,TRUE,TRUE;0,0,0,0;0,0,0,0;0,0,0,0;0,0,0,0;0,0,0,0;0,0,0,0;0,0,0,0}</definedName>
    <definedName name="y0" hidden="1">{"'Demand Units'!$Z$2:$AF$53"}</definedName>
    <definedName name="YEARHIGH" hidden="1">"YEARHIGH"</definedName>
    <definedName name="YEARLOW" hidden="1">"YEARLOW"</definedName>
    <definedName name="Years">#REF!</definedName>
    <definedName name="Yield1">#REF!</definedName>
    <definedName name="Yield2">#REF!</definedName>
    <definedName name="YJYTIUK" hidden="1">{"'Demand Units'!$X$11:$AD$45"}</definedName>
    <definedName name="yrtrete" hidden="1">{"'Expense Details'!$A$1:$AM$222"}</definedName>
    <definedName name="yt" hidden="1">{"'SYNTH FALLET'!$A$6:$L$22"}</definedName>
    <definedName name="YTGFDF" hidden="1">{"'Demand Units'!$X$11:$AD$45"}</definedName>
    <definedName name="YTHREE">#REF!</definedName>
    <definedName name="YTWO">#REF!</definedName>
    <definedName name="ytytututyuty" hidden="1">{"'action plan'!$D$13"}</definedName>
    <definedName name="ytytytyt" hidden="1">{"'action plan'!$D$13"}</definedName>
    <definedName name="yu" hidden="1">{"'SYNTH FALLET'!$A$6:$L$22"}</definedName>
    <definedName name="yuy" hidden="1">{"'Other IPS'!$A$5","'Other IPS'!$A$4:$K$38"}</definedName>
    <definedName name="yuyuyuyuyuk" hidden="1">{"'Other IPS'!$A$5","'Other IPS'!$A$4:$K$38"}</definedName>
    <definedName name="yy" hidden="1">Main.SAPF4Help()</definedName>
    <definedName name="yytt" hidden="1">{"'SYNTH FALLET'!$A$6:$L$22"}</definedName>
    <definedName name="YYY" hidden="1">"c32"</definedName>
    <definedName name="yyyyyuyuy" hidden="1">{"'Other IPS'!$A$5","'Other IPS'!$A$4:$K$38"}</definedName>
    <definedName name="yyyyyyy" hidden="1">{"'action plan'!$D$13"}</definedName>
    <definedName name="ｚ" hidden="1">{"'下期集計（10.27迄・速報値）'!$Q$16"}</definedName>
    <definedName name="zweigval">#REF!</definedName>
    <definedName name="zz_1" hidden="1">{"'SIVA Pricing Model'!$A$1:$F$39"}</definedName>
    <definedName name="ZZ_EVCOMOPTS" hidden="1">10</definedName>
    <definedName name="zzz" hidden="1">{"'comite'!$A$9:$G$44","'comite'!$A$1:$G$6"}</definedName>
    <definedName name="zzz_1" hidden="1">{"'SIVA Pricing Model'!$A$1:$F$39"}</definedName>
    <definedName name="zzzz" hidden="1">{"'SIVA Pricing Model'!$A$1:$F$39"}</definedName>
    <definedName name="zzzz_1" hidden="1">{"'SIVA Pricing Model'!$A$1:$F$39"}</definedName>
    <definedName name="zzzzz_1" hidden="1">{"'SIVA Pricing Model'!$A$1:$F$39"}</definedName>
    <definedName name="zzzzzzz" hidden="1">{"'SYNTH FALLET'!$A$6:$L$22"}</definedName>
    <definedName name="あ" hidden="1">{"'下期集計（10.27迄・速報値）'!$Q$16"}</definedName>
    <definedName name="あああ" hidden="1">{"'下期集計（10.27迄・速報値）'!$Q$16"}</definedName>
    <definedName name="なんで" hidden="1">{"'下期集計（10.27迄・速報値）'!$Q$16"}</definedName>
    <definedName name="なんなの" hidden="1">{"'下期集計（10.27迄・速報値）'!$Q$16"}</definedName>
    <definedName name="年間収支買掛" hidden="1">{"'下期集計（10.27迄・速報値）'!$Q$16"}</definedName>
    <definedName name="年間資金収支あ" hidden="1">{"'下期集計（10.27迄・速報値）'!$Q$16"}</definedName>
    <definedName name="日繰06" hidden="1">{"'下期集計（10.27迄・速報値）'!$Q$16"}</definedName>
    <definedName name="要処理資産②" hidden="1">{"'下期集計（10.27迄・速報値）'!$Q$16"}</definedName>
    <definedName name="資金" hidden="1">{"'下期集計（10.27迄・速報値）'!$Q$16"}</definedName>
    <definedName name="金利体系" hidden="1">{"'下期集計（10.27迄・速報値）'!$Q$16"}</definedName>
    <definedName name="関連" hidden="1">{"'下期集計（10.27迄・速報値）'!$Q$1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xlwcv="http://schemas.microsoft.com/office/spreadsheetml/2024/workbookCompatibilityVersion" uri="{D14903EA-33C4-47F7-8F05-3474C54BE107}">
      <xlwcv:version setVersion="2"/>
    </ext>
  </extLst>
</workbook>
</file>

<file path=xl/sharedStrings.xml><?xml version="1.0" encoding="utf-8"?>
<sst xmlns="http://schemas.openxmlformats.org/spreadsheetml/2006/main" count="245" uniqueCount="171">
  <si>
    <t>Underlying Asset</t>
  </si>
  <si>
    <t>ISIN</t>
  </si>
  <si>
    <t>CoinShares Bitcoin ETP</t>
  </si>
  <si>
    <t>BITC SW</t>
  </si>
  <si>
    <t>Bitcoin</t>
  </si>
  <si>
    <t>GB00BLD4ZL17</t>
  </si>
  <si>
    <t>CoinShares Ethereum Staking ETP</t>
  </si>
  <si>
    <t>ETHE SW</t>
  </si>
  <si>
    <t>Ethereum</t>
  </si>
  <si>
    <t>GB00BLD4ZM24</t>
  </si>
  <si>
    <t>CoinShares Litecoin ETP</t>
  </si>
  <si>
    <t>LITE SW</t>
  </si>
  <si>
    <t>Litecoin</t>
  </si>
  <si>
    <t>GB00BLD4ZP54</t>
  </si>
  <si>
    <t>CoinShares XRP ETP</t>
  </si>
  <si>
    <t>XRPL SW</t>
  </si>
  <si>
    <t>XRP</t>
  </si>
  <si>
    <t>GB00BLD4ZN31</t>
  </si>
  <si>
    <t>CoinShares Tezos Staking ETP</t>
  </si>
  <si>
    <t>XTZS GR</t>
  </si>
  <si>
    <t>Tezos</t>
  </si>
  <si>
    <t>GB00BMWB4803</t>
  </si>
  <si>
    <t>CoinShares Polkadot Staking ETP</t>
  </si>
  <si>
    <t>CDOT GR</t>
  </si>
  <si>
    <t>Polkadot</t>
  </si>
  <si>
    <t>GB00BNRRFW10</t>
  </si>
  <si>
    <t>CoinShares Cardano Staking ETP</t>
  </si>
  <si>
    <t>CSDA GR</t>
  </si>
  <si>
    <t>Cardano</t>
  </si>
  <si>
    <t>GB00BNRRF659</t>
  </si>
  <si>
    <t>CoinShares Solana Staking ETP</t>
  </si>
  <si>
    <t>SLNC GR</t>
  </si>
  <si>
    <t>Solana</t>
  </si>
  <si>
    <t>GB00BNRRFY34</t>
  </si>
  <si>
    <t>CoinShares Chainlink ETP</t>
  </si>
  <si>
    <t>CCHA GR</t>
  </si>
  <si>
    <t>Chainlink</t>
  </si>
  <si>
    <t>GB00BMWB4910</t>
  </si>
  <si>
    <t>CoinShares Uniswap ETP</t>
  </si>
  <si>
    <t>CIWP GR</t>
  </si>
  <si>
    <t>Uniswap</t>
  </si>
  <si>
    <t>GB00BNRRG624</t>
  </si>
  <si>
    <t>CoinShares Cosmos Staking ETP</t>
  </si>
  <si>
    <t>COMS GR</t>
  </si>
  <si>
    <t>Cosmos</t>
  </si>
  <si>
    <t>GB00BNRRF980</t>
  </si>
  <si>
    <t>CoinShares Polygon Staking ETP</t>
  </si>
  <si>
    <t>CPYG GR</t>
  </si>
  <si>
    <t>Polygon</t>
  </si>
  <si>
    <t>GB00BNRRB013</t>
  </si>
  <si>
    <t>CoinShares Algorand Staking ETP</t>
  </si>
  <si>
    <t>RAND GR</t>
  </si>
  <si>
    <t>Algorand</t>
  </si>
  <si>
    <t>GB00BNRRF105</t>
  </si>
  <si>
    <t>CoinShares Sei Staking ETP</t>
  </si>
  <si>
    <t>CSEI SW</t>
  </si>
  <si>
    <t>Sei</t>
  </si>
  <si>
    <t>GB00BSLNZT73</t>
  </si>
  <si>
    <t>CoinShares Physical Top10 Crypto Market ETP</t>
  </si>
  <si>
    <t>CTEN GR</t>
  </si>
  <si>
    <t>CoinShares - Compass Top10 Crypto Market Index</t>
  </si>
  <si>
    <t>JE00BPRDNL86</t>
  </si>
  <si>
    <t>CoinShares Physical Smart Contract Platform ETP</t>
  </si>
  <si>
    <t>CSSC GR</t>
  </si>
  <si>
    <t>CoinShares-Compass Smart Contract Platform Index</t>
  </si>
  <si>
    <t>JE00BPRDNM93</t>
  </si>
  <si>
    <t>CoinShares Finanzen.net Top 10 Crypto ETP</t>
  </si>
  <si>
    <t>CFTN GR</t>
  </si>
  <si>
    <t>finanzen.net Top 10 Crypto Index</t>
  </si>
  <si>
    <t>GB00BMY36D37</t>
  </si>
  <si>
    <t>XBT Provider Bitcoin Tracker One - SEK</t>
  </si>
  <si>
    <t>COINXBT SS</t>
  </si>
  <si>
    <t>SE0007126024</t>
  </si>
  <si>
    <t>XBT Provider Bitcoin Tracker Euro - EUR</t>
  </si>
  <si>
    <t>COINXBE SS</t>
  </si>
  <si>
    <t>SE0007525332</t>
  </si>
  <si>
    <t>XBT Provider Ether Tracker One - SEK</t>
  </si>
  <si>
    <t>COINETH SS</t>
  </si>
  <si>
    <t>SE0010296574</t>
  </si>
  <si>
    <t>XBT Provider Ether Tracker Euro - EUR</t>
  </si>
  <si>
    <t>COINETHE SS</t>
  </si>
  <si>
    <t>SE0010296582</t>
  </si>
  <si>
    <t>Invesco CoinShares Global Blockchain UCITS ETF</t>
  </si>
  <si>
    <t>BCHN LN</t>
  </si>
  <si>
    <t>Equity</t>
  </si>
  <si>
    <t>IE00BGBN6P67</t>
  </si>
  <si>
    <t>Invesco World Blockchain Equity Fund #1</t>
  </si>
  <si>
    <t>18311197 JP</t>
  </si>
  <si>
    <t>JP90C000HYJ0</t>
  </si>
  <si>
    <t>Invesco World Blockchain Equity Fund #2</t>
  </si>
  <si>
    <t>18311213 JP</t>
  </si>
  <si>
    <t>JP90C000LD37</t>
  </si>
  <si>
    <t>CoinShares Toncoin Staking ETP</t>
  </si>
  <si>
    <t>CTON SW</t>
  </si>
  <si>
    <t>Toncoin</t>
  </si>
  <si>
    <t>GB00BVBM1L91</t>
  </si>
  <si>
    <t>CoinShares BNB Staking ETP</t>
  </si>
  <si>
    <t>CBNB SW</t>
  </si>
  <si>
    <t>BNB</t>
  </si>
  <si>
    <t>GB00BVLNRK36</t>
  </si>
  <si>
    <t>CoinShares Hyperliquid Staking ETP</t>
  </si>
  <si>
    <t>LIQD GR</t>
  </si>
  <si>
    <t>Hyperliquid</t>
  </si>
  <si>
    <t>GB00BVBJQ593</t>
  </si>
  <si>
    <t>CoinShares Physical</t>
  </si>
  <si>
    <t>Ticker</t>
  </si>
  <si>
    <t>US91916J1007</t>
  </si>
  <si>
    <t>US91917A2078</t>
  </si>
  <si>
    <t>US91917A7028</t>
  </si>
  <si>
    <t>US91917A6038</t>
  </si>
  <si>
    <t>BRRR</t>
  </si>
  <si>
    <t>WGMI</t>
  </si>
  <si>
    <t>BTF</t>
  </si>
  <si>
    <t>DIME</t>
  </si>
  <si>
    <t xml:space="preserve">CoinShares Bitcoin ETF </t>
  </si>
  <si>
    <t>CoinShares Bitcoin Mining ETF</t>
  </si>
  <si>
    <t>CoinShares Bitcoin and Ether ETF</t>
  </si>
  <si>
    <t>CoinShares Altcoins ETF</t>
  </si>
  <si>
    <t>Various</t>
  </si>
  <si>
    <t>Ethereum/Ethereum Futures</t>
  </si>
  <si>
    <t>Flow</t>
  </si>
  <si>
    <t>Price</t>
  </si>
  <si>
    <t>CoinShares Bitcoin ETP (seed)</t>
  </si>
  <si>
    <t>CoinShares Ethereum Staking ETP (seed)</t>
  </si>
  <si>
    <t>Total fee paying AUM</t>
  </si>
  <si>
    <t>Total AUM</t>
  </si>
  <si>
    <t>CoinShares XBT Provider</t>
  </si>
  <si>
    <t>CoinShares Block Index</t>
  </si>
  <si>
    <t>CoinShares Bitcoin ETF (seed)</t>
  </si>
  <si>
    <t>Total Group AUM</t>
  </si>
  <si>
    <t>Total Group fee paying AUM</t>
  </si>
  <si>
    <t>Group</t>
  </si>
  <si>
    <t>CoinShares U.S.</t>
  </si>
  <si>
    <t>This Tracker is intended solely as a working document for professional investors, sell-side analysts and other institutional market participants to assist them in updating their financial models on a monthly basis. It is not intended for use by retail investors, should not be relied upon as investment advice or a recommendation to buy or sell any security, and should be read in conjunction with CoinShares statutory financial disclosures.</t>
  </si>
  <si>
    <t>AUM figures are unaudited, have not been independently verified and are subject to change. AUM will fluctuate with market volatility, subscriptions, redemptions, changes in securities outstanding and foreign exchange movements. Past AUM levels are not indicative of future AUM, performance or investment returns.</t>
  </si>
  <si>
    <t>This Tracker is provided for information purposes only. It does not constitute investment, financial, legal or accounting advice and should not be relied upon as such. No representation or warranty is given as to the completeness or accuracy of the information. CoinShares may update or amend the calculation methodology used in this Tracker at any time without notice.</t>
  </si>
  <si>
    <t>All information contained in this tracker is derived exclusively from information that is publicly available at the time of publication. The tracker does not contain any new, material non-public or price-sensitive information and should not be regarded as a source of material non-public information. To preserve this principle, the tracker is published no earlier than two business days following the end of each calendar month, ensuring that all underlying information has already entered the public domain before it is aggregated in this document.</t>
  </si>
  <si>
    <t>This tracker is provided solely for the convenience of professional market participants. In the event of any inconsistency between this tracker and the Company's regulatory filings, earnings releases or other formal public disclosures, the Company's officially published information, disclosures or regulatory filings shall prevail.</t>
  </si>
  <si>
    <t>Disclaimer</t>
  </si>
  <si>
    <t>What this Tracker is</t>
  </si>
  <si>
    <t>Total AUM and fee-paying AUM</t>
  </si>
  <si>
    <t>Scope</t>
  </si>
  <si>
    <t>The Tracker presents AUM metrics at both business segment and CoinShares Group level.</t>
  </si>
  <si>
    <t>Total Group AUM includes all assets across the relevant product range, including: (i) assets in the CoinShares Block Index segment, which are managed by Invesco and from which CoinShares derives fee income; and (ii) seed capital within CoinShares Physical and CoinShares U.S.</t>
  </si>
  <si>
    <t>Fee-paying AUM excludes (ii) seed capital on which management fees are not charged.</t>
  </si>
  <si>
    <t>The Tracker currently excludes active or discretionary mandates, including actively managed funds and separately managed accounts and any other assets not held through listed products.</t>
  </si>
  <si>
    <t>SE0024367130</t>
  </si>
  <si>
    <t>CoinShares XBT Physical XRP</t>
  </si>
  <si>
    <t>SE0024367122</t>
  </si>
  <si>
    <t>CoinShares XBT Physical Uniswap</t>
  </si>
  <si>
    <t>SE0024367114</t>
  </si>
  <si>
    <t>CoinShares XBT Physical Staked Solana</t>
  </si>
  <si>
    <t>SE0025010838</t>
  </si>
  <si>
    <t>CoinShares XBT Physical Staked Polkadot</t>
  </si>
  <si>
    <t>SE0024367106</t>
  </si>
  <si>
    <t>CoinShares XBT Physical Staked Cardano</t>
  </si>
  <si>
    <t>SE0024367098</t>
  </si>
  <si>
    <t>CoinShares XBT Physical Litecoin</t>
  </si>
  <si>
    <t>SE0024367080</t>
  </si>
  <si>
    <t>CoinShares XBT Physical Chainlink</t>
  </si>
  <si>
    <t>COINLTC SS</t>
  </si>
  <si>
    <t>COINXRP SS</t>
  </si>
  <si>
    <t>COINLINK SS</t>
  </si>
  <si>
    <t>COINUNI SS</t>
  </si>
  <si>
    <t>COINADA SS</t>
  </si>
  <si>
    <t>COINSOL SS</t>
  </si>
  <si>
    <t>COINDOT SS</t>
  </si>
  <si>
    <t>CoinShares Toncoin Staking ETP (seed)</t>
  </si>
  <si>
    <t>CoinShares BNB Staking ETP (seed)</t>
  </si>
  <si>
    <t>CoinShares Hyperliquid Staking ETP (seed)</t>
  </si>
  <si>
    <t>This Tracker presents CoinShares Group Assets under Management ("AUM") and net flows by business segment and product on a rolling monthly basis. AUM is sourced from Bloombergand is based on the ETP's fair value reported by Issuers via the daily Portfolio Composition File (PCF), together with internal CoinShares seed capital data. This Tracker is separate from the live Bloomberg-sourced AUM figure displayed daily on the CoinShares websi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 #,##0.00_-;_-* &quot;-&quot;??_-;_-@_-"/>
    <numFmt numFmtId="164" formatCode="_([$$-409]* #,##0.00_);_([$$-409]* \(#,##0.00\);_([$$-409]* &quot;-&quot;??_);_(@_)"/>
  </numFmts>
  <fonts count="11" x14ac:knownFonts="1">
    <font>
      <sz val="11"/>
      <color theme="1"/>
      <name val="Aptos Narrow"/>
      <family val="2"/>
      <scheme val="minor"/>
    </font>
    <font>
      <b/>
      <sz val="11"/>
      <color theme="1"/>
      <name val="Aptos Narrow"/>
      <family val="2"/>
      <scheme val="minor"/>
    </font>
    <font>
      <sz val="10"/>
      <color rgb="FF000000"/>
      <name val="Aptos Narrow"/>
      <family val="2"/>
      <scheme val="minor"/>
    </font>
    <font>
      <sz val="11"/>
      <color theme="1"/>
      <name val="Calibri"/>
      <family val="2"/>
    </font>
    <font>
      <sz val="11"/>
      <color rgb="FF000000"/>
      <name val="Calibri"/>
      <family val="2"/>
    </font>
    <font>
      <b/>
      <sz val="11"/>
      <color rgb="FF000000"/>
      <name val="Calibri"/>
      <family val="2"/>
    </font>
    <font>
      <sz val="10"/>
      <color theme="1"/>
      <name val="Aptos Narrow"/>
      <family val="2"/>
      <scheme val="minor"/>
    </font>
    <font>
      <i/>
      <sz val="11"/>
      <color theme="1"/>
      <name val="Calibri"/>
      <family val="2"/>
    </font>
    <font>
      <sz val="11"/>
      <name val="Calibri"/>
      <family val="2"/>
    </font>
    <font>
      <b/>
      <sz val="11"/>
      <color theme="1"/>
      <name val="Aptos Narrow"/>
      <scheme val="minor"/>
    </font>
    <font>
      <sz val="11"/>
      <color theme="1"/>
      <name val="Aptos Narrow"/>
      <family val="2"/>
      <scheme val="minor"/>
    </font>
  </fonts>
  <fills count="7">
    <fill>
      <patternFill patternType="none"/>
    </fill>
    <fill>
      <patternFill patternType="gray125"/>
    </fill>
    <fill>
      <patternFill patternType="solid">
        <fgColor theme="3" tint="0.89999084444715716"/>
        <bgColor indexed="64"/>
      </patternFill>
    </fill>
    <fill>
      <patternFill patternType="solid">
        <fgColor theme="2"/>
        <bgColor indexed="64"/>
      </patternFill>
    </fill>
    <fill>
      <patternFill patternType="solid">
        <fgColor theme="0" tint="-4.9989318521683403E-2"/>
        <bgColor indexed="64"/>
      </patternFill>
    </fill>
    <fill>
      <patternFill patternType="solid">
        <fgColor theme="8" tint="0.79998168889431442"/>
        <bgColor indexed="64"/>
      </patternFill>
    </fill>
    <fill>
      <patternFill patternType="solid">
        <fgColor theme="0"/>
        <bgColor indexed="64"/>
      </patternFill>
    </fill>
  </fills>
  <borders count="9">
    <border>
      <left/>
      <right/>
      <top/>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s>
  <cellStyleXfs count="4">
    <xf numFmtId="0" fontId="0" fillId="0" borderId="0"/>
    <xf numFmtId="0" fontId="2" fillId="0" borderId="0"/>
    <xf numFmtId="0" fontId="8" fillId="0" borderId="0"/>
    <xf numFmtId="43" fontId="10" fillId="0" borderId="0" applyFont="0" applyFill="0" applyBorder="0" applyAlignment="0" applyProtection="0"/>
  </cellStyleXfs>
  <cellXfs count="43">
    <xf numFmtId="0" fontId="0" fillId="0" borderId="0" xfId="0"/>
    <xf numFmtId="0" fontId="3" fillId="0" borderId="0" xfId="1" applyFont="1" applyAlignment="1">
      <alignment horizontal="left"/>
    </xf>
    <xf numFmtId="0" fontId="4" fillId="0" borderId="0" xfId="1" applyFont="1" applyAlignment="1">
      <alignment horizontal="left"/>
    </xf>
    <xf numFmtId="0" fontId="3" fillId="0" borderId="0" xfId="1" applyFont="1"/>
    <xf numFmtId="10" fontId="6" fillId="0" borderId="0" xfId="1" applyNumberFormat="1" applyFont="1"/>
    <xf numFmtId="1" fontId="6" fillId="0" borderId="0" xfId="1" applyNumberFormat="1" applyFont="1"/>
    <xf numFmtId="0" fontId="3" fillId="2" borderId="0" xfId="1" applyFont="1" applyFill="1" applyAlignment="1">
      <alignment horizontal="left"/>
    </xf>
    <xf numFmtId="0" fontId="5" fillId="3" borderId="0" xfId="1" applyFont="1" applyFill="1" applyAlignment="1">
      <alignment horizontal="left"/>
    </xf>
    <xf numFmtId="0" fontId="4" fillId="3" borderId="0" xfId="1" applyFont="1" applyFill="1" applyAlignment="1">
      <alignment horizontal="left"/>
    </xf>
    <xf numFmtId="0" fontId="0" fillId="5" borderId="0" xfId="0" applyFill="1"/>
    <xf numFmtId="0" fontId="1" fillId="5" borderId="0" xfId="0" applyFont="1" applyFill="1"/>
    <xf numFmtId="0" fontId="3" fillId="0" borderId="0" xfId="0" applyFont="1"/>
    <xf numFmtId="0" fontId="3" fillId="2" borderId="1" xfId="0" applyFont="1" applyFill="1" applyBorder="1"/>
    <xf numFmtId="0" fontId="3" fillId="2" borderId="2" xfId="0" applyFont="1" applyFill="1" applyBorder="1"/>
    <xf numFmtId="0" fontId="3" fillId="2" borderId="3" xfId="0" applyFont="1" applyFill="1" applyBorder="1"/>
    <xf numFmtId="0" fontId="3" fillId="2" borderId="4" xfId="0" applyFont="1" applyFill="1" applyBorder="1"/>
    <xf numFmtId="0" fontId="3" fillId="6" borderId="5" xfId="0" applyFont="1" applyFill="1" applyBorder="1"/>
    <xf numFmtId="0" fontId="3" fillId="6" borderId="0" xfId="0" applyFont="1" applyFill="1"/>
    <xf numFmtId="0" fontId="3" fillId="6" borderId="6" xfId="0" applyFont="1" applyFill="1" applyBorder="1"/>
    <xf numFmtId="0" fontId="7" fillId="6" borderId="5" xfId="0" applyFont="1" applyFill="1" applyBorder="1" applyAlignment="1">
      <alignment horizontal="left" vertical="center"/>
    </xf>
    <xf numFmtId="0" fontId="3" fillId="2" borderId="7" xfId="0" applyFont="1" applyFill="1" applyBorder="1"/>
    <xf numFmtId="0" fontId="3" fillId="2" borderId="8" xfId="0" applyFont="1" applyFill="1" applyBorder="1"/>
    <xf numFmtId="0" fontId="3" fillId="0" borderId="5" xfId="0" applyFont="1" applyBorder="1"/>
    <xf numFmtId="0" fontId="0" fillId="0" borderId="5" xfId="0" applyBorder="1"/>
    <xf numFmtId="0" fontId="3" fillId="6" borderId="7" xfId="0" applyFont="1" applyFill="1" applyBorder="1"/>
    <xf numFmtId="0" fontId="3" fillId="6" borderId="1" xfId="0" applyFont="1" applyFill="1" applyBorder="1"/>
    <xf numFmtId="0" fontId="3" fillId="6" borderId="8" xfId="0" applyFont="1" applyFill="1" applyBorder="1"/>
    <xf numFmtId="14" fontId="3" fillId="2" borderId="0" xfId="1" applyNumberFormat="1" applyFont="1" applyFill="1" applyAlignment="1">
      <alignment horizontal="right"/>
    </xf>
    <xf numFmtId="0" fontId="3" fillId="2" borderId="0" xfId="1" applyFont="1" applyFill="1" applyAlignment="1">
      <alignment horizontal="right"/>
    </xf>
    <xf numFmtId="164" fontId="0" fillId="3" borderId="0" xfId="0" applyNumberFormat="1" applyFill="1" applyAlignment="1">
      <alignment horizontal="right"/>
    </xf>
    <xf numFmtId="164" fontId="1" fillId="3" borderId="0" xfId="0" applyNumberFormat="1" applyFont="1" applyFill="1" applyAlignment="1">
      <alignment horizontal="right"/>
    </xf>
    <xf numFmtId="164" fontId="0" fillId="0" borderId="0" xfId="0" applyNumberFormat="1" applyAlignment="1">
      <alignment horizontal="right"/>
    </xf>
    <xf numFmtId="0" fontId="0" fillId="0" borderId="0" xfId="0" applyAlignment="1">
      <alignment horizontal="right"/>
    </xf>
    <xf numFmtId="164" fontId="0" fillId="4" borderId="0" xfId="0" applyNumberFormat="1" applyFill="1" applyAlignment="1">
      <alignment horizontal="right"/>
    </xf>
    <xf numFmtId="0" fontId="0" fillId="5" borderId="0" xfId="0" applyFill="1" applyAlignment="1">
      <alignment horizontal="right"/>
    </xf>
    <xf numFmtId="14" fontId="0" fillId="0" borderId="0" xfId="0" applyNumberFormat="1" applyAlignment="1">
      <alignment horizontal="right"/>
    </xf>
    <xf numFmtId="164" fontId="9" fillId="0" borderId="0" xfId="0" applyNumberFormat="1" applyFont="1" applyAlignment="1">
      <alignment horizontal="right"/>
    </xf>
    <xf numFmtId="0" fontId="3" fillId="6" borderId="5" xfId="0" applyFont="1" applyFill="1" applyBorder="1" applyAlignment="1">
      <alignment horizontal="left" wrapText="1"/>
    </xf>
    <xf numFmtId="0" fontId="3" fillId="6" borderId="0" xfId="0" applyFont="1" applyFill="1" applyAlignment="1">
      <alignment horizontal="left" wrapText="1"/>
    </xf>
    <xf numFmtId="0" fontId="3" fillId="6" borderId="6" xfId="0" applyFont="1" applyFill="1" applyBorder="1" applyAlignment="1">
      <alignment horizontal="left" wrapText="1"/>
    </xf>
    <xf numFmtId="0" fontId="7" fillId="6" borderId="5" xfId="0" applyFont="1" applyFill="1" applyBorder="1" applyAlignment="1">
      <alignment horizontal="left" vertical="center" wrapText="1"/>
    </xf>
    <xf numFmtId="0" fontId="7" fillId="6" borderId="0" xfId="0" applyFont="1" applyFill="1" applyAlignment="1">
      <alignment horizontal="left" vertical="center" wrapText="1"/>
    </xf>
    <xf numFmtId="0" fontId="7" fillId="6" borderId="6" xfId="0" applyFont="1" applyFill="1" applyBorder="1" applyAlignment="1">
      <alignment horizontal="left" vertical="center" wrapText="1"/>
    </xf>
  </cellXfs>
  <cellStyles count="4">
    <cellStyle name="Comma 2" xfId="3" xr:uid="{7E25D8A8-205B-4476-AAC8-E9CE0FEDCE76}"/>
    <cellStyle name="Normal" xfId="0" builtinId="0"/>
    <cellStyle name="Normal 2" xfId="1" xr:uid="{7B85BEF0-9560-46C3-939D-33034FC742E4}"/>
    <cellStyle name="Normal 3" xfId="2" xr:uid="{C62715A8-4D5A-1148-8E22-6ACB8A55E921}"/>
  </cellStyles>
  <dxfs count="0"/>
  <tableStyles count="0" defaultTableStyle="TableStyleMedium2" defaultPivotStyle="PivotStyleLight16"/>
  <colors>
    <mruColors>
      <color rgb="FFFF4B2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externalLink" Target="externalLinks/externalLink11.xml"/><Relationship Id="rId18" Type="http://schemas.openxmlformats.org/officeDocument/2006/relationships/externalLink" Target="externalLinks/externalLink16.xml"/><Relationship Id="rId26" Type="http://schemas.microsoft.com/office/2017/10/relationships/person" Target="persons/person.xml"/><Relationship Id="rId3" Type="http://schemas.openxmlformats.org/officeDocument/2006/relationships/externalLink" Target="externalLinks/externalLink1.xml"/><Relationship Id="rId21" Type="http://schemas.openxmlformats.org/officeDocument/2006/relationships/externalLink" Target="externalLinks/externalLink19.xml"/><Relationship Id="rId7" Type="http://schemas.openxmlformats.org/officeDocument/2006/relationships/externalLink" Target="externalLinks/externalLink5.xml"/><Relationship Id="rId12" Type="http://schemas.openxmlformats.org/officeDocument/2006/relationships/externalLink" Target="externalLinks/externalLink10.xml"/><Relationship Id="rId17" Type="http://schemas.openxmlformats.org/officeDocument/2006/relationships/externalLink" Target="externalLinks/externalLink15.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externalLink" Target="externalLinks/externalLink14.xml"/><Relationship Id="rId20" Type="http://schemas.openxmlformats.org/officeDocument/2006/relationships/externalLink" Target="externalLinks/externalLink18.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24" Type="http://schemas.openxmlformats.org/officeDocument/2006/relationships/styles" Target="styles.xml"/><Relationship Id="rId5" Type="http://schemas.openxmlformats.org/officeDocument/2006/relationships/externalLink" Target="externalLinks/externalLink3.xml"/><Relationship Id="rId15" Type="http://schemas.openxmlformats.org/officeDocument/2006/relationships/externalLink" Target="externalLinks/externalLink13.xml"/><Relationship Id="rId23" Type="http://schemas.openxmlformats.org/officeDocument/2006/relationships/theme" Target="theme/theme1.xml"/><Relationship Id="rId10" Type="http://schemas.openxmlformats.org/officeDocument/2006/relationships/externalLink" Target="externalLinks/externalLink8.xml"/><Relationship Id="rId19" Type="http://schemas.openxmlformats.org/officeDocument/2006/relationships/externalLink" Target="externalLinks/externalLink17.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externalLink" Target="externalLinks/externalLink12.xml"/><Relationship Id="rId22" Type="http://schemas.openxmlformats.org/officeDocument/2006/relationships/externalLink" Target="externalLinks/externalLink20.xml"/></Relationships>
</file>

<file path=xl/externalLinks/_rels/externalLink1.xml.rels><?xml version="1.0" encoding="UTF-8" standalone="yes"?>
<Relationships xmlns="http://schemas.openxmlformats.org/package/2006/relationships"><Relationship Id="rId3" Type="http://schemas.openxmlformats.org/officeDocument/2006/relationships/externalLinkPath" Target="../../../../../Users/SamuelAllen/Box/_Finance/13.%20CSDS/02.%20Management%20Accounts/2022/12.%20December/2022-12-31-CSDS-Management-Accounts-V3.xlsx" TargetMode="External"/><Relationship Id="rId2" Type="http://schemas.openxmlformats.org/officeDocument/2006/relationships/externalLinkPath" Target="file:///C:\Users\SamuelAllen\Box\_Finance\13.%20CSDS\02.%20Management%20Accounts\2022\12.%20December\2022-12-31-CSDS-Management-Accounts-V3.xlsx" TargetMode="External"/><Relationship Id="rId1" Type="http://schemas.openxmlformats.org/officeDocument/2006/relationships/externalLinkPath" Target="/Users/SamuelAllen/Box/_Finance/13.%20CSDS/02.%20Management%20Accounts/2022/12.%20December/2022-12-31-CSDS-Management-Accounts-V3.xlsx" TargetMode="External"/></Relationships>
</file>

<file path=xl/externalLinks/_rels/externalLink10.xml.rels><?xml version="1.0" encoding="UTF-8" standalone="yes"?>
<Relationships xmlns="http://schemas.openxmlformats.org/package/2006/relationships"><Relationship Id="rId3" Type="http://schemas.openxmlformats.org/officeDocument/2006/relationships/externalLinkPath" Target="../../../1603244291809/WOPIServiceId_TP_BOX_2/WOPIUserId_-/CoinShares%20Capital%20Markets%20(Jersey)%20Limited_31.12.2023_FS_FINAL%20v4.xlsx" TargetMode="External"/><Relationship Id="rId2" Type="http://schemas.openxmlformats.org/officeDocument/2006/relationships/externalLinkPath" Target="https://api.box.com/wopi/files/1603244291809/WOPIServiceId_TP_BOX_2/WOPIUserId_-/CoinShares%20Capital%20Markets%20(Jersey)%20Limited_31.12.2023_FS_FINAL%20v4.xlsx" TargetMode="External"/><Relationship Id="rId1" Type="http://schemas.openxmlformats.org/officeDocument/2006/relationships/externalLinkPath" Target="/wopi/files/1603244291809/WOPIServiceId_TP_BOX_2/WOPIUserId_-/CoinShares%20Capital%20Markets%20(Jersey)%20Limited_31.12.2023_FS_FINAL%20v4.xlsx" TargetMode="External"/></Relationships>
</file>

<file path=xl/externalLinks/_rels/externalLink11.xml.rels><?xml version="1.0" encoding="UTF-8" standalone="yes"?>
<Relationships xmlns="http://schemas.openxmlformats.org/package/2006/relationships"><Relationship Id="rId3" Type="http://schemas.openxmlformats.org/officeDocument/2006/relationships/externalLinkPath" Target="../../../../../Users/AmberHarding/Box/_Finance/12.%20CSCMJL/01.%20Financial%20Statements/2024/Final/CoinShares%20Capital%20Markets%20(Jersey)%20Limited_31.12.2024_FS%20V1.xlsx" TargetMode="External"/><Relationship Id="rId2" Type="http://schemas.openxmlformats.org/officeDocument/2006/relationships/externalLinkPath" Target="file:///C:\Users\AmberHarding\Box\_Finance\12.%20CSCMJL\01.%20Financial%20Statements\2024\Final\CoinShares%20Capital%20Markets%20(Jersey)%20Limited_31.12.2024_FS%20V1.xlsx" TargetMode="External"/><Relationship Id="rId1" Type="http://schemas.openxmlformats.org/officeDocument/2006/relationships/externalLinkPath" Target="/Users/AmberHarding/Box/_Finance/12.%20CSCMJL/01.%20Financial%20Statements/2024/Final/CoinShares%20Capital%20Markets%20(Jersey)%20Limited_31.12.2024_FS%20V1.xlsx" TargetMode="External"/></Relationships>
</file>

<file path=xl/externalLinks/_rels/externalLink12.xml.rels><?xml version="1.0" encoding="UTF-8" standalone="yes"?>
<Relationships xmlns="http://schemas.openxmlformats.org/package/2006/relationships"><Relationship Id="rId3" Type="http://schemas.openxmlformats.org/officeDocument/2006/relationships/externalLinkPath" Target="../../../2052280088967/WOPIServiceId_TP_BOX_2/WOPIUserId_-/2024-12-31-CSIL-Consolidated%20Financial%20Statements%20USD%20-%20V21%20-%20Master.xlsx" TargetMode="External"/><Relationship Id="rId2" Type="http://schemas.openxmlformats.org/officeDocument/2006/relationships/externalLinkPath" Target="https://api.box.com/wopi/files/2052280088967/WOPIServiceId_TP_BOX_2/WOPIUserId_-/2024-12-31-CSIL-Consolidated%20Financial%20Statements%20USD%20-%20V21%20-%20Master.xlsx" TargetMode="External"/><Relationship Id="rId1" Type="http://schemas.openxmlformats.org/officeDocument/2006/relationships/externalLinkPath" Target="/wopi/files/2052280088967/WOPIServiceId_TP_BOX_2/WOPIUserId_-/2024-12-31-CSIL-Consolidated%20Financial%20Statements%20USD%20-%20V21%20-%20Master.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flowbank.sharepoint.com/SWI/Finance/01%20-%20FP&amp;A/03%20-%20Budget/Reforecast/01%20-%20Budget%202021-2023%20New%20-%20V4.xlsx" TargetMode="External"/></Relationships>
</file>

<file path=xl/externalLinks/_rels/externalLink14.xml.rels><?xml version="1.0" encoding="UTF-8" standalone="yes"?>
<Relationships xmlns="http://schemas.openxmlformats.org/package/2006/relationships"><Relationship Id="rId2" Type="http://schemas.openxmlformats.org/officeDocument/2006/relationships/externalLinkPath" Target="../../../../../Helier/files/ALTO/CLIENTS/J84424%20-%20Global%20Advisers%20(Jersey)%20Limited/Accounts/2013/Management%20accounts/June%202013/Forecast%20for%202013%20from%20July.xlsx" TargetMode="External"/><Relationship Id="rId1" Type="http://schemas.openxmlformats.org/officeDocument/2006/relationships/externalLinkPath" Target="/Helier/files/ALTO/CLIENTS/J84424%20-%20Global%20Advisers%20(Jersey)%20Limited/Accounts/2013/Management%20accounts/June%202013/Forecast%20for%202013%20from%20July.xlsx" TargetMode="External"/></Relationships>
</file>

<file path=xl/externalLinks/_rels/externalLink15.xml.rels><?xml version="1.0" encoding="UTF-8" standalone="yes"?>
<Relationships xmlns="http://schemas.openxmlformats.org/package/2006/relationships"><Relationship Id="rId2" Type="http://schemas.openxmlformats.org/officeDocument/2006/relationships/externalLinkPath" Target="../../../../../bdo.com/phi/Users/CHENZX/AppData/Local/Capital%20IQ/Office%20Plug-in/Templates/Charts/Corporate%20Yield%20Curves.xlsm" TargetMode="External"/><Relationship Id="rId1" Type="http://schemas.openxmlformats.org/officeDocument/2006/relationships/externalLinkPath" Target="/bdo.com/phi/Users/CHENZX/AppData/Local/Capital%20IQ/Office%20Plug-in/Templates/Charts/Corporate%20Yield%20Curves.xlsm" TargetMode="External"/></Relationships>
</file>

<file path=xl/externalLinks/_rels/externalLink16.xml.rels><?xml version="1.0" encoding="UTF-8" standalone="yes"?>
<Relationships xmlns="http://schemas.openxmlformats.org/package/2006/relationships"><Relationship Id="rId2" Type="http://schemas.openxmlformats.org/officeDocument/2006/relationships/externalLinkPath" Target="../../../../../bdo.com/nyc100/Data/Groups/VBA/BVAL/OPINIONS/Medalist%20Holdings/Phase%203b%20-%20VMG%20Note/B%20-%20BDO%20Work/2.%20Model/VMG%20Note%20v7.xlsm" TargetMode="External"/><Relationship Id="rId1" Type="http://schemas.openxmlformats.org/officeDocument/2006/relationships/externalLinkPath" Target="/bdo.com/nyc100/Data/Groups/VBA/BVAL/OPINIONS/Medalist%20Holdings/Phase%203b%20-%20VMG%20Note/B%20-%20BDO%20Work/2.%20Model/VMG%20Note%20v7.xlsm" TargetMode="External"/></Relationships>
</file>

<file path=xl/externalLinks/_rels/externalLink17.xml.rels><?xml version="1.0" encoding="UTF-8" standalone="yes"?>
<Relationships xmlns="http://schemas.openxmlformats.org/package/2006/relationships"><Relationship Id="rId3" Type="http://schemas.openxmlformats.org/officeDocument/2006/relationships/externalLinkPath" Target="../../../../../Users/AmberHarding/Box/_Finance/99.%20AB/CSIL/Consolidation%20Month/12.%20December/Consolidated%20Cashflow%20-%2031.12.2023.xlsx" TargetMode="External"/><Relationship Id="rId2" Type="http://schemas.openxmlformats.org/officeDocument/2006/relationships/externalLinkPath" Target="file:///C:\Users\AmberHarding\Box\_Finance\99.%20AB\CSIL\Consolidation%20Month\12.%20December\Consolidated%20Cashflow%20-%2031.12.2023.xlsx" TargetMode="External"/><Relationship Id="rId1" Type="http://schemas.openxmlformats.org/officeDocument/2006/relationships/externalLinkPath" Target="/Users/AmberHarding/Box/_Finance/99.%20AB/CSIL/Consolidation%20Month/12.%20December/Consolidated%20Cashflow%20-%2031.12.2023.xlsx" TargetMode="External"/></Relationships>
</file>

<file path=xl/externalLinks/_rels/externalLink18.xml.rels><?xml version="1.0" encoding="UTF-8" standalone="yes"?>
<Relationships xmlns="http://schemas.openxmlformats.org/package/2006/relationships"><Relationship Id="rId2" Type="http://schemas.openxmlformats.org/officeDocument/2006/relationships/externalLinkPath" Target="../../../../../Users/SamuelAllen/Box/_Finance/12.%20CSCMJL/02.%20Management%20Accounts/2022/2022.11.30/CoinShares%20Capital%20Markets%20(Jersey)%20Limited%2030.11.2022_FRS%20102_V1.1.xlsx" TargetMode="External"/><Relationship Id="rId1" Type="http://schemas.openxmlformats.org/officeDocument/2006/relationships/externalLinkPath" Target="/Users/SamuelAllen/Box/_Finance/12.%20CSCMJL/02.%20Management%20Accounts/2022/2022.11.30/CoinShares%20Capital%20Markets%20(Jersey)%20Limited%2030.11.2022_FRS%20102_V1.1.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P:\Apps\Product%20Control\AlligatorPlus\Release%202.4.2.14\AlligatorPlus.xls" TargetMode="External"/></Relationships>
</file>

<file path=xl/externalLinks/_rels/externalLink2.xml.rels><?xml version="1.0" encoding="UTF-8" standalone="yes"?>
<Relationships xmlns="http://schemas.openxmlformats.org/package/2006/relationships"><Relationship Id="rId3" Type="http://schemas.openxmlformats.org/officeDocument/2006/relationships/externalLinkPath" Target="../../../../../Users/IanHarvey/OneDrive%20-%20Centri%20Business%20Consulting,%20LLC/Client%20Files/Nicholas%20Financial/Valuation/Analysis/IBR/2024.6.15/Draft%20-%20Synthetic%20Credit%20Rating%20Model%20-%206.15.2024%20(v.%207.29.2024).xlsx" TargetMode="External"/><Relationship Id="rId2" Type="http://schemas.openxmlformats.org/officeDocument/2006/relationships/externalLinkPath" Target="file:///C:\Users\IanHarvey\OneDrive%20-%20Centri%20Business%20Consulting,%20LLC\Client%20Files\Nicholas%20Financial\Valuation\Analysis\IBR\2024.6.15\Draft%20-%20Synthetic%20Credit%20Rating%20Model%20-%206.15.2024%20(v.%207.29.2024).xlsx" TargetMode="External"/><Relationship Id="rId1" Type="http://schemas.openxmlformats.org/officeDocument/2006/relationships/externalLinkPath" Target="/Users/IanHarvey/OneDrive%20-%20Centri%20Business%20Consulting,%20LLC/Client%20Files/Nicholas%20Financial/Valuation/Analysis/IBR/2024.6.15/Draft%20-%20Synthetic%20Credit%20Rating%20Model%20-%206.15.2024%20(v.%207.29.2024).xlsx"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Users\sdefreitas\Box\_Finance\CSUKL\Financial%20Statements\Period%20end%2031%20December%202019\2019-12-31-CoinShares-(UK)-Limited-FRS-102-FSV1.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flowbank.sharepoint.com/LON/Finance/Accounts/2017/Liquidity%20Report/NW%20and%20BARC%20Transactions/7%20NW%20and%20BARC%20Transactions%20-%20JULY%202017.xlsx" TargetMode="External"/></Relationships>
</file>

<file path=xl/externalLinks/_rels/externalLink4.xml.rels><?xml version="1.0" encoding="UTF-8" standalone="yes"?>
<Relationships xmlns="http://schemas.openxmlformats.org/package/2006/relationships"><Relationship Id="rId2" Type="http://schemas.openxmlformats.org/officeDocument/2006/relationships/externalLinkPath" Target="../../../../../bdo.com/NYC100/CHENZX/OPM%20Model/Allocation%20Template%2011.4.15.xlsx" TargetMode="External"/><Relationship Id="rId1" Type="http://schemas.openxmlformats.org/officeDocument/2006/relationships/externalLinkPath" Target="/bdo.com/NYC100/CHENZX/OPM%20Model/Allocation%20Template%2011.4.15.xlsx" TargetMode="External"/></Relationships>
</file>

<file path=xl/externalLinks/_rels/externalLink5.xml.rels><?xml version="1.0" encoding="UTF-8" standalone="yes"?>
<Relationships xmlns="http://schemas.openxmlformats.org/package/2006/relationships"><Relationship Id="rId2" Type="http://schemas.openxmlformats.org/officeDocument/2006/relationships/externalLinkPath" Target="../../../../../Users/KirstyLawrence/Downloads/2022-03-31-Reconcilliation-V1.xlsx" TargetMode="External"/><Relationship Id="rId1" Type="http://schemas.openxmlformats.org/officeDocument/2006/relationships/externalLinkPath" Target="/Users/KirstyLawrence/Downloads/2022-03-31-Reconcilliation-V1.xlsx" TargetMode="External"/></Relationships>
</file>

<file path=xl/externalLinks/_rels/externalLink6.xml.rels><?xml version="1.0" encoding="UTF-8" standalone="yes"?>
<Relationships xmlns="http://schemas.openxmlformats.org/package/2006/relationships"><Relationship Id="rId2" Type="http://schemas.openxmlformats.org/officeDocument/2006/relationships/externalLinkPath" Target="../../../../../Users/kamouco/Documents/IB_DECEMBER_RECALC.xlsx" TargetMode="External"/><Relationship Id="rId1" Type="http://schemas.openxmlformats.org/officeDocument/2006/relationships/externalLinkPath" Target="/Users/kamouco/Documents/IB_DECEMBER_RECALC.xlsx" TargetMode="External"/></Relationships>
</file>

<file path=xl/externalLinks/_rels/externalLink7.xml.rels><?xml version="1.0" encoding="UTF-8" standalone="yes"?>
<Relationships xmlns="http://schemas.openxmlformats.org/package/2006/relationships"><Relationship Id="rId3" Type="http://schemas.openxmlformats.org/officeDocument/2006/relationships/externalLinkPath" Target="../../../../../Users/SamuelAllen/Box/_Finance/09.%20Netsuite%20Implementation/Opening%20balance%20TB's/CSDS/Trial%20Balance%20Template%20-%20CSDS%20Opening%20TB.xlsx" TargetMode="External"/><Relationship Id="rId2" Type="http://schemas.openxmlformats.org/officeDocument/2006/relationships/externalLinkPath" Target="file:///C:\Users\SamuelAllen\Box\_Finance\09.%20Netsuite%20Implementation\Opening%20balance%20TB's\CSDS\Trial%20Balance%20Template%20-%20CSDS%20Opening%20TB.xlsx" TargetMode="External"/><Relationship Id="rId1" Type="http://schemas.openxmlformats.org/officeDocument/2006/relationships/externalLinkPath" Target="/Users/SamuelAllen/Box/_Finance/09.%20Netsuite%20Implementation/Opening%20balance%20TB's/CSDS/Trial%20Balance%20Template%20-%20CSDS%20Opening%20TB.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flowbank.sharepoint.com/2015/Budget/Copy%20of%20Budget%202015%20-%20FINAL%20(Updated%20Aug'15)%20v5_NBE.xlsx" TargetMode="External"/></Relationships>
</file>

<file path=xl/externalLinks/_rels/externalLink9.xml.rels><?xml version="1.0" encoding="UTF-8" standalone="yes"?>
<Relationships xmlns="http://schemas.openxmlformats.org/package/2006/relationships"><Relationship Id="rId2" Type="http://schemas.openxmlformats.org/officeDocument/2006/relationships/externalLinkPath" Target="../../../../../Users/SamuelAllen/Box/_Finance/28.%20Napoleon/02.%20Management%20Accounts%20&amp;%20Budget/Reporting%20from%20Napoleon/Payment%20Approvals%20and%20Invoices/Napoleon%20-%20Payments%20Record%20and%20Approval%20Sheet.xlsx" TargetMode="External"/><Relationship Id="rId1" Type="http://schemas.openxmlformats.org/officeDocument/2006/relationships/externalLinkPath" Target="/Users/SamuelAllen/Box/_Finance/28.%20Napoleon/02.%20Management%20Accounts%20&amp;%20Budget/Reporting%20from%20Napoleon/Payment%20Approvals%20and%20Invoices/Napoleon%20-%20Payments%20Record%20and%20Approval%20Shee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relativeUrl r:id="rId3"/>
    </xxl21:alternateUrls>
    <sheetNames>
      <sheetName val="Cover"/>
      <sheetName val="PL"/>
      <sheetName val="BS"/>
      <sheetName val="NMF"/>
      <sheetName val="Investments 1"/>
      <sheetName val="Investments 2"/>
      <sheetName val="Equity - CY"/>
      <sheetName val="Fee Income"/>
      <sheetName val="Legal Fees"/>
      <sheetName val="Professional Fees"/>
      <sheetName val="Trading Fees"/>
      <sheetName val="Digital Asset Schedule"/>
      <sheetName val="ETP Liability Schedule"/>
      <sheetName val="Loan Schedule"/>
      <sheetName val="Other Loans"/>
      <sheetName val="Recharges"/>
      <sheetName val="Expenses schedule"/>
      <sheetName val="Cover (FY)"/>
      <sheetName val="PL (FY)"/>
      <sheetName val="BS (FY)"/>
      <sheetName val="Equity - CY (FY)"/>
      <sheetName val="Digital Asset Schedule (FY)"/>
      <sheetName val="ETP Liability Schedule (FY)"/>
      <sheetName val="Loan Schedule (FY)"/>
      <sheetName val="Expenses schedule (FY)"/>
      <sheetName val="Appendix 1 - Fees"/>
      <sheetName val="Appendix 2 - Highlights"/>
      <sheetName val="Appendix 3 - Quarterly BS"/>
      <sheetName val="Appendix 3.1 - BS Analytics"/>
      <sheetName val="Appendix 4 - Quarterly PL"/>
      <sheetName val="Appendix 4.1 - PL Analytics"/>
      <sheetName val="Appendix 5 - DA Breakdown"/>
      <sheetName val="Appendix 6 - ETP Breakdown"/>
      <sheetName val="CHECKLIST"/>
      <sheetName val="PnL Movement"/>
      <sheetName val="Movement Summary - Month"/>
      <sheetName val="Movement Summary - YTD"/>
      <sheetName val="Preparers and Reviewers"/>
      <sheetName val="CHECKLIST TEMPLATE"/>
      <sheetName val="Data"/>
      <sheetName val="Control"/>
      <sheetName val="CF"/>
      <sheetName val="Data (FY)"/>
      <sheetName val="MA Monthly Check List"/>
      <sheetName val="CYBS"/>
      <sheetName val="CYPL"/>
      <sheetName val="QBS"/>
      <sheetName val="QPL"/>
      <sheetName val="Debtors"/>
      <sheetName val="Creditors"/>
      <sheetName val="Bank"/>
      <sheetName val="Loan"/>
      <sheetName val="CYPL (2)"/>
      <sheetName val="Monthly Expenses"/>
      <sheetName val="Account Transactions"/>
      <sheetName val="Aged Payables Detail"/>
      <sheetName val="FX"/>
      <sheetName val="PY Debtors"/>
      <sheetName val="PY Creditors"/>
      <sheetName val="PY Bank "/>
      <sheetName val="PY Loan"/>
      <sheetName val="PYBS"/>
      <sheetName val="PYPL"/>
      <sheetName val="PY Aged Receivables Detail"/>
      <sheetName val="PY Aged Payables Detail"/>
      <sheetName val="PY Account Transactions"/>
      <sheetName val="PYFX"/>
      <sheetName val="PYAsset numbers (support sheet)"/>
      <sheetName val="Equity - Inception"/>
    </sheetNames>
    <sheetDataSet>
      <sheetData sheetId="0"/>
      <sheetData sheetId="1"/>
      <sheetData sheetId="2"/>
      <sheetData sheetId="3"/>
      <sheetData sheetId="4"/>
      <sheetData sheetId="5"/>
      <sheetData sheetId="6"/>
      <sheetData sheetId="7"/>
      <sheetData sheetId="8"/>
      <sheetData sheetId="9"/>
      <sheetData sheetId="10"/>
      <sheetData sheetId="11">
        <row r="23">
          <cell r="F23">
            <v>0</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2">
          <cell r="B2" t="str">
            <v>CoinShares Digital Securities Limited</v>
          </cell>
        </row>
        <row r="3">
          <cell r="B3" t="str">
            <v>GBP</v>
          </cell>
        </row>
        <row r="6">
          <cell r="B6">
            <v>44926</v>
          </cell>
        </row>
      </sheetData>
      <sheetData sheetId="40">
        <row r="2">
          <cell r="I2" t="str">
            <v>CYPL!A:B</v>
          </cell>
        </row>
      </sheetData>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1720">
          <cell r="H1720">
            <v>1077.94</v>
          </cell>
        </row>
      </sheetData>
      <sheetData sheetId="55"/>
      <sheetData sheetId="56">
        <row r="14">
          <cell r="I14">
            <v>26</v>
          </cell>
        </row>
      </sheetData>
      <sheetData sheetId="57"/>
      <sheetData sheetId="58"/>
      <sheetData sheetId="59"/>
      <sheetData sheetId="60"/>
      <sheetData sheetId="61"/>
      <sheetData sheetId="62"/>
      <sheetData sheetId="63"/>
      <sheetData sheetId="64"/>
      <sheetData sheetId="65"/>
      <sheetData sheetId="66"/>
      <sheetData sheetId="67"/>
      <sheetData sheetId="68"/>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relativeUrl r:id="rId3"/>
    </xxl21:alternateUrls>
    <sheetNames>
      <sheetName val="Cover"/>
      <sheetName val="Contents"/>
      <sheetName val="Company Info"/>
      <sheetName val="DR (Full Year)"/>
      <sheetName val="DR (Interim)"/>
      <sheetName val="SOCI - Interim FS"/>
      <sheetName val="SOCI (MA)"/>
      <sheetName val="SOCI - NEW"/>
      <sheetName val="SOFP (MA)"/>
      <sheetName val="SOFP - NEW"/>
      <sheetName val="SOCIE"/>
      <sheetName val="SOCF - NEW"/>
      <sheetName val="SOCF"/>
      <sheetName val="Notes (MA) "/>
      <sheetName val="Notes 1-2 (Full Year)"/>
      <sheetName val="Notes 1-3 (Interim)"/>
      <sheetName val="Notes 4-10"/>
      <sheetName val="Notes 10-13"/>
      <sheetName val="Notes 14-19"/>
      <sheetName val="Notes 20-24"/>
      <sheetName val="SOCIE (MA)"/>
      <sheetName val="Lending book"/>
      <sheetName val="P&amp;L movement"/>
      <sheetName val="BS movement"/>
      <sheetName val="CHECKLIST"/>
      <sheetName val="Checklist Ref"/>
      <sheetName val="Movement"/>
      <sheetName val="Cumlative DA Movement"/>
      <sheetName val="Control"/>
      <sheetName val="OLD MA Monthly Check List"/>
      <sheetName val="Data"/>
      <sheetName val="Risk Email Rec"/>
      <sheetName val="CYBS"/>
      <sheetName val="CYPL"/>
      <sheetName val="CYCF"/>
      <sheetName val="CY Cash Flow"/>
      <sheetName val="PY Cash Flow"/>
      <sheetName val="DA Global Rec Summary"/>
      <sheetName val="Cumulative DA Movement"/>
      <sheetName val="PY DA Rec"/>
      <sheetName val="Debtors"/>
      <sheetName val="Creditors"/>
      <sheetName val="Aged Payables Detail"/>
      <sheetName val="FX"/>
      <sheetName val="Interest Expense"/>
      <sheetName val="Interest Income"/>
      <sheetName val="Airdrop Income Transactions"/>
      <sheetName val="PY Creditors"/>
      <sheetName val="PYBS"/>
      <sheetName val="PYPL"/>
      <sheetName val="PYFX"/>
      <sheetName val="Pricing Differential Calc"/>
      <sheetName val="Management fee XBT allocation"/>
      <sheetName val="Management fee XBT 2023"/>
      <sheetName val="Management Fee XBT 2023 NEW"/>
      <sheetName val="ClientObligationSensitivity 23"/>
      <sheetName val="Pricing Differential"/>
      <sheetName val="Trading Fees Transactions"/>
      <sheetName val="Account Transactions"/>
      <sheetName val="Prior month&gt;&gt;&gt;&gt;"/>
      <sheetName val="PPP&amp;L"/>
      <sheetName val="PPB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ow r="6">
          <cell r="B6">
            <v>44927</v>
          </cell>
        </row>
      </sheetData>
      <sheetData sheetId="31" refreshError="1"/>
      <sheetData sheetId="32">
        <row r="5">
          <cell r="C5" t="str">
            <v>Account</v>
          </cell>
          <cell r="D5" t="str">
            <v>31 Dec 2023</v>
          </cell>
        </row>
        <row r="8">
          <cell r="B8" t="str">
            <v>Non-current Assets</v>
          </cell>
        </row>
        <row r="9">
          <cell r="C9" t="str">
            <v>Solana Tokens (4 Year Restricted)</v>
          </cell>
          <cell r="D9">
            <v>1692931.56</v>
          </cell>
        </row>
        <row r="10">
          <cell r="C10" t="str">
            <v>Ledger - LUNA 2.0 Locked</v>
          </cell>
          <cell r="D10">
            <v>2372.39</v>
          </cell>
        </row>
        <row r="11">
          <cell r="B11" t="str">
            <v>Total Non-current Assets</v>
          </cell>
          <cell r="D11">
            <v>1695303.95</v>
          </cell>
        </row>
        <row r="12">
          <cell r="B12" t="str">
            <v>Current assets</v>
          </cell>
        </row>
        <row r="13">
          <cell r="C13" t="str">
            <v>Digital assets</v>
          </cell>
        </row>
        <row r="14">
          <cell r="C14" t="str">
            <v>ALIENx NFT</v>
          </cell>
          <cell r="D14">
            <v>841.99</v>
          </cell>
        </row>
        <row r="15">
          <cell r="C15" t="str">
            <v>Arkadiko - STX</v>
          </cell>
          <cell r="D15">
            <v>4651.4799999999996</v>
          </cell>
        </row>
        <row r="16">
          <cell r="C16" t="str">
            <v>Coinshares SOL Validator - M.R</v>
          </cell>
          <cell r="D16">
            <v>0.01</v>
          </cell>
        </row>
        <row r="17">
          <cell r="C17" t="str">
            <v>Custodian Komainu - ETH</v>
          </cell>
          <cell r="D17">
            <v>26894023.129999999</v>
          </cell>
        </row>
        <row r="18">
          <cell r="C18" t="str">
            <v>Custodian Komainu - XBT</v>
          </cell>
          <cell r="D18">
            <v>569544662.33000004</v>
          </cell>
        </row>
        <row r="19">
          <cell r="C19" t="str">
            <v>Custodian Komainu - XRP</v>
          </cell>
          <cell r="D19">
            <v>24.62</v>
          </cell>
        </row>
        <row r="20">
          <cell r="C20" t="str">
            <v>Custodian Zodia - ETH</v>
          </cell>
          <cell r="D20">
            <v>16775003.539999999</v>
          </cell>
        </row>
        <row r="21">
          <cell r="C21" t="str">
            <v>Custodian Zodia - XBT</v>
          </cell>
          <cell r="D21">
            <v>422189169.51999998</v>
          </cell>
        </row>
        <row r="22">
          <cell r="C22" t="str">
            <v>DG Tokens</v>
          </cell>
          <cell r="D22">
            <v>37662.15</v>
          </cell>
        </row>
        <row r="23">
          <cell r="C23" t="str">
            <v>Exchange - AAVE</v>
          </cell>
          <cell r="D23">
            <v>32.57</v>
          </cell>
        </row>
        <row r="24">
          <cell r="C24" t="str">
            <v>Exchange - ADA</v>
          </cell>
          <cell r="D24">
            <v>1.43</v>
          </cell>
        </row>
        <row r="25">
          <cell r="C25" t="str">
            <v>Exchange - ALGO</v>
          </cell>
          <cell r="D25">
            <v>0.01</v>
          </cell>
        </row>
        <row r="26">
          <cell r="C26" t="str">
            <v>Exchange - AVAX</v>
          </cell>
          <cell r="D26">
            <v>0.17</v>
          </cell>
        </row>
        <row r="27">
          <cell r="C27" t="str">
            <v>Exchange - AVT</v>
          </cell>
          <cell r="D27">
            <v>156600.09</v>
          </cell>
        </row>
        <row r="28">
          <cell r="C28" t="str">
            <v>Exchange - BCH</v>
          </cell>
          <cell r="D28">
            <v>2.2200000000000002</v>
          </cell>
        </row>
        <row r="29">
          <cell r="C29" t="str">
            <v>Exchange - BSK</v>
          </cell>
          <cell r="D29">
            <v>0.17</v>
          </cell>
        </row>
        <row r="30">
          <cell r="C30" t="str">
            <v>Exchange - BTT</v>
          </cell>
          <cell r="D30">
            <v>0.01</v>
          </cell>
        </row>
        <row r="31">
          <cell r="C31" t="str">
            <v>Exchange - COS</v>
          </cell>
          <cell r="D31">
            <v>0.09</v>
          </cell>
        </row>
        <row r="32">
          <cell r="C32" t="str">
            <v>Exchange - DASH</v>
          </cell>
          <cell r="D32">
            <v>-0.05</v>
          </cell>
        </row>
        <row r="33">
          <cell r="C33" t="str">
            <v>Exchange - DGLD</v>
          </cell>
          <cell r="D33">
            <v>504785.05</v>
          </cell>
        </row>
        <row r="34">
          <cell r="C34" t="str">
            <v>Exchange - EOS</v>
          </cell>
          <cell r="D34">
            <v>-0.03</v>
          </cell>
        </row>
        <row r="35">
          <cell r="C35" t="str">
            <v>Exchange - ETC</v>
          </cell>
          <cell r="D35">
            <v>-0.19</v>
          </cell>
        </row>
        <row r="36">
          <cell r="C36" t="str">
            <v>Exchange - ETH</v>
          </cell>
          <cell r="D36">
            <v>11295236.939999999</v>
          </cell>
        </row>
        <row r="37">
          <cell r="C37" t="str">
            <v>Exchange - GRT1</v>
          </cell>
          <cell r="D37">
            <v>0.83</v>
          </cell>
        </row>
        <row r="38">
          <cell r="C38" t="str">
            <v>Exchange - LEOX</v>
          </cell>
          <cell r="D38">
            <v>8179.89</v>
          </cell>
        </row>
        <row r="39">
          <cell r="C39" t="str">
            <v>Exchange - LINK</v>
          </cell>
          <cell r="D39">
            <v>0.14000000000000001</v>
          </cell>
        </row>
        <row r="40">
          <cell r="C40" t="str">
            <v>Exchange - Luna</v>
          </cell>
          <cell r="D40">
            <v>9.06</v>
          </cell>
        </row>
        <row r="41">
          <cell r="C41" t="str">
            <v>Exchange - Luna Classic</v>
          </cell>
          <cell r="D41">
            <v>1.72</v>
          </cell>
        </row>
        <row r="42">
          <cell r="C42" t="str">
            <v>Exchange - MATIC</v>
          </cell>
          <cell r="D42">
            <v>0.13</v>
          </cell>
        </row>
        <row r="43">
          <cell r="C43" t="str">
            <v>Exchange - MINA</v>
          </cell>
          <cell r="D43">
            <v>-0.01</v>
          </cell>
        </row>
        <row r="44">
          <cell r="C44" t="str">
            <v>Exchange - MKR</v>
          </cell>
          <cell r="D44">
            <v>0.63</v>
          </cell>
        </row>
        <row r="45">
          <cell r="C45" t="str">
            <v>Exchange - NEO</v>
          </cell>
          <cell r="D45">
            <v>0.04</v>
          </cell>
        </row>
        <row r="46">
          <cell r="C46" t="str">
            <v>Exchange - OMG</v>
          </cell>
          <cell r="D46">
            <v>4.0599999999999996</v>
          </cell>
        </row>
        <row r="47">
          <cell r="C47" t="str">
            <v>Exchange - PDT</v>
          </cell>
          <cell r="D47">
            <v>1.85</v>
          </cell>
        </row>
        <row r="48">
          <cell r="C48" t="str">
            <v>Exchange - SANDB</v>
          </cell>
          <cell r="D48">
            <v>1.34</v>
          </cell>
        </row>
        <row r="49">
          <cell r="C49" t="str">
            <v>Exchange - SGB1</v>
          </cell>
          <cell r="D49">
            <v>4966.0600000000004</v>
          </cell>
        </row>
        <row r="50">
          <cell r="C50" t="str">
            <v>Exchange - SOL</v>
          </cell>
          <cell r="D50">
            <v>103.28</v>
          </cell>
        </row>
        <row r="51">
          <cell r="C51" t="str">
            <v>Exchange - SOLO</v>
          </cell>
          <cell r="D51">
            <v>742</v>
          </cell>
        </row>
        <row r="52">
          <cell r="C52" t="str">
            <v>Exchange - TRON</v>
          </cell>
          <cell r="D52">
            <v>0.44</v>
          </cell>
        </row>
        <row r="53">
          <cell r="C53" t="str">
            <v>Exchange - USDC</v>
          </cell>
          <cell r="D53">
            <v>2083.39</v>
          </cell>
        </row>
        <row r="54">
          <cell r="C54" t="str">
            <v>Exchange - USDT</v>
          </cell>
          <cell r="D54">
            <v>2125.56</v>
          </cell>
        </row>
        <row r="55">
          <cell r="C55" t="str">
            <v>Exchange - XBT</v>
          </cell>
          <cell r="D55">
            <v>37161671.509999998</v>
          </cell>
        </row>
        <row r="56">
          <cell r="C56" t="str">
            <v>Exchange - XLM</v>
          </cell>
          <cell r="D56">
            <v>0.12</v>
          </cell>
        </row>
        <row r="57">
          <cell r="C57" t="str">
            <v>Exchange - XLT</v>
          </cell>
          <cell r="D57">
            <v>1.58</v>
          </cell>
        </row>
        <row r="58">
          <cell r="C58" t="str">
            <v>Exchange - XRP</v>
          </cell>
          <cell r="D58">
            <v>0.3</v>
          </cell>
        </row>
        <row r="59">
          <cell r="C59" t="str">
            <v>Exchange - YFI</v>
          </cell>
          <cell r="D59">
            <v>55.67</v>
          </cell>
        </row>
        <row r="60">
          <cell r="C60" t="str">
            <v>Exchange - ZEC</v>
          </cell>
          <cell r="D60">
            <v>-0.04</v>
          </cell>
        </row>
        <row r="61">
          <cell r="C61" t="str">
            <v>Exchange BH - DG</v>
          </cell>
          <cell r="D61">
            <v>978.74</v>
          </cell>
        </row>
        <row r="62">
          <cell r="C62" t="str">
            <v>Exchange - FLR</v>
          </cell>
          <cell r="D62">
            <v>1685.84</v>
          </cell>
        </row>
        <row r="63">
          <cell r="C63" t="str">
            <v>Twinstake Staking - ETH2</v>
          </cell>
          <cell r="D63">
            <v>315915030.24000001</v>
          </cell>
        </row>
        <row r="64">
          <cell r="C64" t="str">
            <v>Blockdaemon Staking - ETH2</v>
          </cell>
          <cell r="D64">
            <v>432560376.04000002</v>
          </cell>
        </row>
        <row r="65">
          <cell r="C65" t="str">
            <v>Fireblocks - CPOOL</v>
          </cell>
          <cell r="D65">
            <v>25868.75</v>
          </cell>
        </row>
        <row r="66">
          <cell r="C66" t="str">
            <v>Fireblocks - DOT</v>
          </cell>
          <cell r="D66">
            <v>1567.83</v>
          </cell>
        </row>
        <row r="67">
          <cell r="C67" t="str">
            <v>Fireblocks - FTT</v>
          </cell>
          <cell r="D67">
            <v>-0.01</v>
          </cell>
        </row>
        <row r="68">
          <cell r="C68" t="str">
            <v>Ledger MPL - SOL</v>
          </cell>
          <cell r="D68">
            <v>100.82</v>
          </cell>
        </row>
        <row r="69">
          <cell r="C69" t="str">
            <v>Fireblocks - DGLD</v>
          </cell>
          <cell r="D69">
            <v>1437330.26</v>
          </cell>
        </row>
        <row r="70">
          <cell r="C70" t="str">
            <v>Fireblocks OTC - DOT</v>
          </cell>
          <cell r="D70">
            <v>8.2100000000000009</v>
          </cell>
        </row>
        <row r="71">
          <cell r="C71" t="str">
            <v>Fireblocks OTC - ETH</v>
          </cell>
          <cell r="D71">
            <v>63926.59</v>
          </cell>
        </row>
        <row r="72">
          <cell r="C72" t="str">
            <v>Fireblocks OTC - MATIC</v>
          </cell>
          <cell r="D72">
            <v>44526.28</v>
          </cell>
        </row>
        <row r="73">
          <cell r="C73" t="str">
            <v>Fireblocks OTC - NEAR</v>
          </cell>
          <cell r="D73">
            <v>94641.15</v>
          </cell>
        </row>
        <row r="74">
          <cell r="C74" t="str">
            <v>Fireblocks OTC - OSQTH</v>
          </cell>
          <cell r="D74">
            <v>297193.7</v>
          </cell>
        </row>
        <row r="75">
          <cell r="C75" t="str">
            <v>Fireblocks OTC - SOL</v>
          </cell>
          <cell r="D75">
            <v>225452.83</v>
          </cell>
        </row>
        <row r="76">
          <cell r="C76" t="str">
            <v>Fireblocks OTC - VADER</v>
          </cell>
          <cell r="D76">
            <v>65.349999999999994</v>
          </cell>
        </row>
        <row r="77">
          <cell r="C77" t="str">
            <v>Fireblocks OTC - XTZ</v>
          </cell>
          <cell r="D77">
            <v>222735.14</v>
          </cell>
        </row>
        <row r="78">
          <cell r="C78" t="str">
            <v>Fireblocks - DGLD/ETH</v>
          </cell>
          <cell r="D78">
            <v>247.03</v>
          </cell>
        </row>
        <row r="79">
          <cell r="C79" t="str">
            <v>Fireblocks CSCM Hot Wallet - XBT</v>
          </cell>
          <cell r="D79">
            <v>383.93</v>
          </cell>
        </row>
        <row r="80">
          <cell r="C80" t="str">
            <v>GOFX Tokens</v>
          </cell>
          <cell r="D80">
            <v>261756.62</v>
          </cell>
        </row>
        <row r="81">
          <cell r="C81" t="str">
            <v>Ledger - ALGO</v>
          </cell>
          <cell r="D81">
            <v>0.02</v>
          </cell>
        </row>
        <row r="82">
          <cell r="C82" t="str">
            <v>Ledger - Clients ETHF</v>
          </cell>
          <cell r="D82">
            <v>298.7</v>
          </cell>
        </row>
        <row r="83">
          <cell r="C83" t="str">
            <v>Ledger - Clients ETHW</v>
          </cell>
          <cell r="D83">
            <v>43881.56</v>
          </cell>
        </row>
        <row r="84">
          <cell r="C84" t="str">
            <v>Ledger - CS Labs ETH</v>
          </cell>
          <cell r="D84">
            <v>645.04</v>
          </cell>
        </row>
        <row r="85">
          <cell r="C85" t="str">
            <v>Ledger - ETH</v>
          </cell>
          <cell r="D85">
            <v>0.25</v>
          </cell>
        </row>
        <row r="86">
          <cell r="C86" t="str">
            <v>Ledger - LUNA 2.0</v>
          </cell>
          <cell r="D86">
            <v>2870.33</v>
          </cell>
        </row>
        <row r="87">
          <cell r="C87" t="str">
            <v>Ledger - SOL</v>
          </cell>
          <cell r="D87">
            <v>99.46</v>
          </cell>
        </row>
        <row r="88">
          <cell r="C88" t="str">
            <v>Ledger OTC - AVAX</v>
          </cell>
          <cell r="D88">
            <v>135632.54</v>
          </cell>
        </row>
        <row r="89">
          <cell r="C89" t="str">
            <v>Napoleon Ledger - ETH</v>
          </cell>
          <cell r="D89">
            <v>230.41</v>
          </cell>
        </row>
        <row r="90">
          <cell r="C90" t="str">
            <v>Napoleon Ledger - USDT</v>
          </cell>
          <cell r="D90">
            <v>116744.72</v>
          </cell>
        </row>
        <row r="91">
          <cell r="C91" t="str">
            <v>Pocket Network Investment</v>
          </cell>
          <cell r="D91">
            <v>132079.01</v>
          </cell>
        </row>
        <row r="92">
          <cell r="C92" t="str">
            <v>SOL Phantom</v>
          </cell>
          <cell r="D92">
            <v>1118.5899999999999</v>
          </cell>
        </row>
        <row r="93">
          <cell r="C93" t="str">
            <v>Stacks Network - DIKO</v>
          </cell>
          <cell r="D93">
            <v>219383.65</v>
          </cell>
        </row>
        <row r="94">
          <cell r="C94" t="str">
            <v>Tezos Wallet - XTZ</v>
          </cell>
          <cell r="D94">
            <v>1.01</v>
          </cell>
        </row>
        <row r="95">
          <cell r="C95" t="str">
            <v>Exchange Futures - XBT</v>
          </cell>
          <cell r="D95">
            <v>28833734.32</v>
          </cell>
        </row>
        <row r="96">
          <cell r="C96" t="str">
            <v>Exchange Futures - ETH</v>
          </cell>
          <cell r="D96">
            <v>24161244.100000001</v>
          </cell>
        </row>
        <row r="97">
          <cell r="C97" t="str">
            <v>Exchange Options - ETH</v>
          </cell>
          <cell r="D97">
            <v>2917797.21</v>
          </cell>
        </row>
        <row r="98">
          <cell r="C98" t="str">
            <v>Exchange Futures - USDT</v>
          </cell>
          <cell r="D98">
            <v>-66644.09</v>
          </cell>
        </row>
        <row r="99">
          <cell r="C99" t="str">
            <v>Exchange - IOTA</v>
          </cell>
          <cell r="D99">
            <v>0.18</v>
          </cell>
        </row>
        <row r="100">
          <cell r="C100" t="str">
            <v>Fireblocks CSCM Hot Wallet - ETH</v>
          </cell>
          <cell r="D100">
            <v>218.99</v>
          </cell>
        </row>
        <row r="101">
          <cell r="C101" t="str">
            <v>DeFi Wallet - ETH</v>
          </cell>
          <cell r="D101">
            <v>818.1</v>
          </cell>
        </row>
        <row r="102">
          <cell r="C102" t="str">
            <v>Defi Wallet - USDC</v>
          </cell>
          <cell r="D102">
            <v>-0.01</v>
          </cell>
        </row>
        <row r="103">
          <cell r="C103" t="str">
            <v>DeFi Wallet - WXBT</v>
          </cell>
          <cell r="D103">
            <v>-0.02</v>
          </cell>
        </row>
        <row r="104">
          <cell r="C104" t="str">
            <v>DeFi - DYDX L/S (OLD!)</v>
          </cell>
          <cell r="D104">
            <v>90</v>
          </cell>
        </row>
        <row r="105">
          <cell r="C105" t="str">
            <v>Ledger - SOL 2</v>
          </cell>
          <cell r="D105">
            <v>159.18</v>
          </cell>
        </row>
        <row r="106">
          <cell r="C106" t="str">
            <v>Exchange - NEAR</v>
          </cell>
          <cell r="D106">
            <v>3.6</v>
          </cell>
        </row>
        <row r="107">
          <cell r="C107" t="str">
            <v>Blockdaemon Staking - OTC Validator ETH</v>
          </cell>
          <cell r="D107">
            <v>589982.49</v>
          </cell>
        </row>
        <row r="108">
          <cell r="C108" t="str">
            <v>Zksync - ETH</v>
          </cell>
          <cell r="D108">
            <v>4.3499999999999996</v>
          </cell>
        </row>
        <row r="109">
          <cell r="C109" t="str">
            <v>Fireblocks CS France Hot Wallet - ETH</v>
          </cell>
          <cell r="D109">
            <v>0.38</v>
          </cell>
        </row>
        <row r="110">
          <cell r="C110" t="str">
            <v>Ledger - CS Labs ENS</v>
          </cell>
          <cell r="D110">
            <v>3615.38</v>
          </cell>
        </row>
        <row r="111">
          <cell r="C111" t="str">
            <v>Fireblocks B2C2 On/Off Ramp - ETH</v>
          </cell>
          <cell r="D111">
            <v>9.17</v>
          </cell>
        </row>
        <row r="112">
          <cell r="C112" t="str">
            <v>Fireblocks DS2.2 - ETH</v>
          </cell>
          <cell r="D112">
            <v>261.62</v>
          </cell>
        </row>
        <row r="113">
          <cell r="C113" t="str">
            <v>Fireblocks BH JV - ETH</v>
          </cell>
          <cell r="D113">
            <v>0.74</v>
          </cell>
        </row>
        <row r="114">
          <cell r="C114" t="str">
            <v>Exchange - WXBT</v>
          </cell>
          <cell r="D114">
            <v>4359266.2699999996</v>
          </cell>
        </row>
        <row r="115">
          <cell r="C115" t="str">
            <v>Exchange - ETHF</v>
          </cell>
          <cell r="D115">
            <v>0.01</v>
          </cell>
        </row>
        <row r="116">
          <cell r="C116" t="str">
            <v>MEV Accounts - USDC</v>
          </cell>
          <cell r="D116">
            <v>3.63</v>
          </cell>
        </row>
        <row r="117">
          <cell r="C117" t="str">
            <v>MEV Accounts - WETH</v>
          </cell>
          <cell r="D117">
            <v>4664.13</v>
          </cell>
        </row>
        <row r="118">
          <cell r="C118" t="str">
            <v>Ledger - CS Labs USDC</v>
          </cell>
          <cell r="D118">
            <v>0.01</v>
          </cell>
        </row>
        <row r="119">
          <cell r="C119" t="str">
            <v>MEV Accounts - ETH</v>
          </cell>
          <cell r="D119">
            <v>2527.86</v>
          </cell>
        </row>
        <row r="120">
          <cell r="C120" t="str">
            <v>Ledger - ENS Naming ETH</v>
          </cell>
          <cell r="D120">
            <v>69.069999999999993</v>
          </cell>
        </row>
        <row r="121">
          <cell r="C121" t="str">
            <v>Exchange - BMEX</v>
          </cell>
          <cell r="D121">
            <v>18.25</v>
          </cell>
        </row>
        <row r="122">
          <cell r="C122" t="str">
            <v>Ledger - Aventus ETH</v>
          </cell>
          <cell r="D122">
            <v>62.49</v>
          </cell>
        </row>
        <row r="123">
          <cell r="C123" t="str">
            <v>Exchange - zksync WETH</v>
          </cell>
          <cell r="D123">
            <v>0.01</v>
          </cell>
        </row>
        <row r="124">
          <cell r="C124" t="str">
            <v>Ledger - PIP ETH</v>
          </cell>
          <cell r="D124">
            <v>112.58</v>
          </cell>
        </row>
        <row r="125">
          <cell r="C125" t="str">
            <v>Metaplex Tokens</v>
          </cell>
          <cell r="D125">
            <v>133714.37</v>
          </cell>
        </row>
        <row r="126">
          <cell r="C126" t="str">
            <v>Exchange - ETHW</v>
          </cell>
          <cell r="D126">
            <v>-0.02</v>
          </cell>
        </row>
        <row r="127">
          <cell r="C127" t="str">
            <v>Zodia - WBTC</v>
          </cell>
          <cell r="D127">
            <v>6565063.2999999998</v>
          </cell>
        </row>
        <row r="128">
          <cell r="C128" t="str">
            <v>Zodia - DOT OTC</v>
          </cell>
          <cell r="D128">
            <v>300523.15999999997</v>
          </cell>
        </row>
        <row r="129">
          <cell r="C129" t="str">
            <v>Exchange Options - BTC</v>
          </cell>
          <cell r="D129">
            <v>1240290.6299999999</v>
          </cell>
        </row>
        <row r="130">
          <cell r="C130" t="str">
            <v>Komainu - FTT OTC</v>
          </cell>
          <cell r="D130">
            <v>3045849.4</v>
          </cell>
        </row>
        <row r="131">
          <cell r="C131" t="str">
            <v>Komainu - Bitcoin OTC</v>
          </cell>
          <cell r="D131">
            <v>4195011.9800000004</v>
          </cell>
        </row>
        <row r="132">
          <cell r="C132" t="str">
            <v>Zodia - USDT OTC</v>
          </cell>
          <cell r="D132">
            <v>191.68</v>
          </cell>
        </row>
        <row r="133">
          <cell r="C133" t="str">
            <v>Komainu - WBTC</v>
          </cell>
          <cell r="D133">
            <v>34098690.979999997</v>
          </cell>
        </row>
        <row r="134">
          <cell r="C134" t="str">
            <v>Zodia - MATIC OTC</v>
          </cell>
          <cell r="D134">
            <v>148508.54</v>
          </cell>
        </row>
        <row r="135">
          <cell r="C135" t="str">
            <v>Komainu - Ethereum OTC</v>
          </cell>
          <cell r="D135">
            <v>3306649.87</v>
          </cell>
        </row>
        <row r="136">
          <cell r="C136" t="str">
            <v>RSS3 Tokens</v>
          </cell>
          <cell r="D136">
            <v>781018.46</v>
          </cell>
        </row>
        <row r="137">
          <cell r="C137" t="str">
            <v>Komainu - Staked Ethereum Twinstake</v>
          </cell>
          <cell r="D137">
            <v>73833.37</v>
          </cell>
        </row>
        <row r="138">
          <cell r="C138" t="str">
            <v>Total Digital assets</v>
          </cell>
          <cell r="D138">
            <v>1951086873.1499994</v>
          </cell>
        </row>
        <row r="139">
          <cell r="C139" t="str">
            <v>Bank</v>
          </cell>
        </row>
        <row r="140">
          <cell r="C140" t="str">
            <v>Interactive Brokers - Mutual Fund Investments</v>
          </cell>
          <cell r="D140">
            <v>1011311.92</v>
          </cell>
        </row>
        <row r="141">
          <cell r="C141" t="str">
            <v>Interactive Brokers - U.S. Treasury Bills</v>
          </cell>
          <cell r="D141">
            <v>32811541.43</v>
          </cell>
        </row>
        <row r="142">
          <cell r="C142" t="str">
            <v>DBS Bank - HKD</v>
          </cell>
          <cell r="D142">
            <v>255478.74</v>
          </cell>
        </row>
        <row r="143">
          <cell r="C143" t="str">
            <v>DBS Bank - JPY</v>
          </cell>
          <cell r="D143">
            <v>202017.5</v>
          </cell>
        </row>
        <row r="144">
          <cell r="C144" t="str">
            <v>DBS Bank - SGD</v>
          </cell>
          <cell r="D144">
            <v>613344.78</v>
          </cell>
        </row>
        <row r="145">
          <cell r="C145" t="str">
            <v>DBS Bank - USD</v>
          </cell>
          <cell r="D145">
            <v>1045582.78</v>
          </cell>
        </row>
        <row r="146">
          <cell r="C146" t="str">
            <v>Deltec Bank - USD</v>
          </cell>
          <cell r="D146">
            <v>1072599</v>
          </cell>
        </row>
        <row r="147">
          <cell r="C147" t="str">
            <v>Signature Bank</v>
          </cell>
          <cell r="D147">
            <v>-0.03</v>
          </cell>
        </row>
        <row r="148">
          <cell r="C148" t="str">
            <v>Silvergate Bank - USD</v>
          </cell>
          <cell r="D148">
            <v>-0.94</v>
          </cell>
        </row>
        <row r="149">
          <cell r="C149" t="str">
            <v>Customers Bank (CBIT) - USD</v>
          </cell>
          <cell r="D149">
            <v>21893.14</v>
          </cell>
        </row>
        <row r="150">
          <cell r="C150" t="str">
            <v>Total Bank</v>
          </cell>
          <cell r="D150">
            <v>37033768.320000008</v>
          </cell>
        </row>
        <row r="151">
          <cell r="C151" t="str">
            <v>Due from brokers</v>
          </cell>
        </row>
        <row r="152">
          <cell r="C152" t="str">
            <v>Cowen - SEK</v>
          </cell>
          <cell r="D152">
            <v>75016.89</v>
          </cell>
        </row>
        <row r="153">
          <cell r="C153" t="str">
            <v>Cowen - USD</v>
          </cell>
          <cell r="D153">
            <v>198821.68</v>
          </cell>
        </row>
        <row r="154">
          <cell r="C154" t="str">
            <v>Interactive Brokers - CAD</v>
          </cell>
          <cell r="D154">
            <v>381.04</v>
          </cell>
        </row>
        <row r="155">
          <cell r="C155" t="str">
            <v>Interactive Brokers - CHF</v>
          </cell>
          <cell r="D155">
            <v>1962.57</v>
          </cell>
        </row>
        <row r="156">
          <cell r="C156" t="str">
            <v>Interactive Brokers - GBP</v>
          </cell>
          <cell r="D156">
            <v>2679.54</v>
          </cell>
        </row>
        <row r="157">
          <cell r="C157" t="str">
            <v>Interactive Brokers - USD</v>
          </cell>
          <cell r="D157">
            <v>183380018.06</v>
          </cell>
        </row>
        <row r="158">
          <cell r="C158" t="str">
            <v>Mangold - SEK</v>
          </cell>
          <cell r="D158">
            <v>6097.95</v>
          </cell>
        </row>
        <row r="159">
          <cell r="C159" t="str">
            <v>Mangold - USD</v>
          </cell>
          <cell r="D159">
            <v>10806.09</v>
          </cell>
        </row>
        <row r="160">
          <cell r="C160" t="str">
            <v>FlowBank - GBP</v>
          </cell>
          <cell r="D160">
            <v>243025.25</v>
          </cell>
        </row>
        <row r="161">
          <cell r="C161" t="str">
            <v>FlowBank - USD</v>
          </cell>
          <cell r="D161">
            <v>94.25</v>
          </cell>
        </row>
        <row r="162">
          <cell r="C162" t="str">
            <v>Flowbank - CHF</v>
          </cell>
          <cell r="D162">
            <v>10.59</v>
          </cell>
        </row>
        <row r="163">
          <cell r="C163" t="str">
            <v>Marex - USD</v>
          </cell>
          <cell r="D163">
            <v>6016455.4800000004</v>
          </cell>
        </row>
        <row r="164">
          <cell r="C164" t="str">
            <v>Marex Sub-Account 45502 - USD</v>
          </cell>
          <cell r="D164">
            <v>127224.29</v>
          </cell>
        </row>
        <row r="165">
          <cell r="C165" t="str">
            <v>Total Due from brokers</v>
          </cell>
          <cell r="D165">
            <v>190062593.67999998</v>
          </cell>
        </row>
        <row r="166">
          <cell r="C166" t="str">
            <v>Due from exchanges</v>
          </cell>
        </row>
        <row r="167">
          <cell r="C167" t="str">
            <v>Exchange Bitfinex - USD</v>
          </cell>
          <cell r="D167">
            <v>148143.04999999999</v>
          </cell>
        </row>
        <row r="168">
          <cell r="C168" t="str">
            <v>Exchange Bitstamp - USD</v>
          </cell>
          <cell r="D168">
            <v>404834.71</v>
          </cell>
        </row>
        <row r="169">
          <cell r="C169" t="str">
            <v>Exchange Coinbase - USD</v>
          </cell>
          <cell r="D169">
            <v>11662.37</v>
          </cell>
        </row>
        <row r="170">
          <cell r="C170" t="str">
            <v>Exchange Gemini - USD</v>
          </cell>
          <cell r="D170">
            <v>0.01</v>
          </cell>
        </row>
        <row r="171">
          <cell r="C171" t="str">
            <v>Exchange Itbit Pte Ltd - USD</v>
          </cell>
          <cell r="D171">
            <v>100</v>
          </cell>
        </row>
        <row r="172">
          <cell r="C172" t="str">
            <v>Exchange Kraken - USD</v>
          </cell>
          <cell r="D172">
            <v>0.04</v>
          </cell>
        </row>
        <row r="173">
          <cell r="C173" t="str">
            <v>Exchange LMAX - USD</v>
          </cell>
          <cell r="D173">
            <v>9529550.5999999996</v>
          </cell>
        </row>
        <row r="174">
          <cell r="C174" t="str">
            <v>Exchange LMAX - EUR</v>
          </cell>
          <cell r="D174">
            <v>7.78</v>
          </cell>
        </row>
        <row r="175">
          <cell r="C175" t="str">
            <v>Exchange OSL - USD</v>
          </cell>
          <cell r="D175">
            <v>0.01</v>
          </cell>
        </row>
        <row r="176">
          <cell r="C176" t="str">
            <v>Exchange The PIT - USD</v>
          </cell>
          <cell r="D176">
            <v>15.18</v>
          </cell>
        </row>
        <row r="177">
          <cell r="C177" t="str">
            <v>Exchange Cumberland - USD</v>
          </cell>
          <cell r="D177">
            <v>4908.2</v>
          </cell>
        </row>
        <row r="178">
          <cell r="C178" t="str">
            <v>Exchange Bitfinex 2JV - USD</v>
          </cell>
          <cell r="D178">
            <v>1563.02</v>
          </cell>
        </row>
        <row r="179">
          <cell r="C179" t="str">
            <v>Exchange B2C2 - USD</v>
          </cell>
          <cell r="D179">
            <v>427648.67</v>
          </cell>
        </row>
        <row r="180">
          <cell r="C180" t="str">
            <v>Exchange Bitfinex - PP (Dev Testing) USD</v>
          </cell>
          <cell r="D180">
            <v>89361.18</v>
          </cell>
        </row>
        <row r="181">
          <cell r="C181" t="str">
            <v>Exchange Bitstamp - V2 Prod USD</v>
          </cell>
          <cell r="D181">
            <v>32592.99</v>
          </cell>
        </row>
        <row r="182">
          <cell r="C182" t="str">
            <v>Exchange Bitstamp - V2 Testing USD</v>
          </cell>
          <cell r="D182">
            <v>3344.35</v>
          </cell>
        </row>
        <row r="183">
          <cell r="C183" t="str">
            <v>Exchange Bitstamp - EUR</v>
          </cell>
          <cell r="D183">
            <v>126101.8</v>
          </cell>
        </row>
        <row r="184">
          <cell r="C184" t="str">
            <v>Total Due from exchanges</v>
          </cell>
          <cell r="D184">
            <v>10779833.959999997</v>
          </cell>
        </row>
        <row r="185">
          <cell r="C185" t="str">
            <v xml:space="preserve">Other assets and receivables </v>
          </cell>
        </row>
        <row r="186">
          <cell r="C186" t="str">
            <v>Amount due from CoinShares Feeder Funds</v>
          </cell>
          <cell r="D186">
            <v>10000000</v>
          </cell>
        </row>
        <row r="187">
          <cell r="C187" t="str">
            <v>Blackrock Fee Remittance receivable</v>
          </cell>
          <cell r="D187">
            <v>95785.33</v>
          </cell>
        </row>
        <row r="188">
          <cell r="C188" t="str">
            <v>CoinShares International Limited - Shares</v>
          </cell>
          <cell r="D188">
            <v>4534542.33</v>
          </cell>
        </row>
        <row r="189">
          <cell r="C189" t="str">
            <v>Reyl Bank - CHF</v>
          </cell>
          <cell r="D189">
            <v>236588.18</v>
          </cell>
        </row>
        <row r="190">
          <cell r="C190" t="str">
            <v>OTC Trades - EUR</v>
          </cell>
          <cell r="D190">
            <v>310772.67</v>
          </cell>
        </row>
        <row r="191">
          <cell r="C191" t="str">
            <v>3iQ Fee Rebate</v>
          </cell>
          <cell r="D191">
            <v>0.5</v>
          </cell>
        </row>
        <row r="192">
          <cell r="C192" t="str">
            <v>Cowen - BTIC GY</v>
          </cell>
          <cell r="D192">
            <v>125217554.02</v>
          </cell>
        </row>
        <row r="193">
          <cell r="C193" t="str">
            <v>Cowen - SLNC-GR</v>
          </cell>
          <cell r="D193">
            <v>113671500</v>
          </cell>
        </row>
        <row r="194">
          <cell r="C194" t="str">
            <v>CSDS Seed - BTC</v>
          </cell>
          <cell r="D194">
            <v>234428500.59999999</v>
          </cell>
        </row>
        <row r="195">
          <cell r="C195" t="str">
            <v>CSDS Seed - ETH</v>
          </cell>
          <cell r="D195">
            <v>78831134.359999999</v>
          </cell>
        </row>
        <row r="196">
          <cell r="C196" t="str">
            <v>CSDS Seed - CoinSMRT</v>
          </cell>
          <cell r="D196">
            <v>0.06</v>
          </cell>
        </row>
        <row r="197">
          <cell r="C197" t="str">
            <v>CSJL - USD - Loan OLD</v>
          </cell>
          <cell r="D197">
            <v>0.02</v>
          </cell>
        </row>
        <row r="198">
          <cell r="C198" t="str">
            <v>CSIL - SEK - Loan</v>
          </cell>
          <cell r="D198">
            <v>3363390.02</v>
          </cell>
        </row>
        <row r="199">
          <cell r="C199" t="str">
            <v>CSIL - GBP - Loan</v>
          </cell>
          <cell r="D199">
            <v>25681001.960000001</v>
          </cell>
        </row>
        <row r="200">
          <cell r="C200" t="str">
            <v>CSUK - GBP - Loan</v>
          </cell>
          <cell r="D200">
            <v>0.11</v>
          </cell>
        </row>
        <row r="201">
          <cell r="C201" t="str">
            <v>CSCM CS1 Position</v>
          </cell>
          <cell r="D201">
            <v>37182.980000000003</v>
          </cell>
        </row>
        <row r="202">
          <cell r="C202" t="str">
            <v>MKS Gold Holdings</v>
          </cell>
          <cell r="D202">
            <v>14110.69</v>
          </cell>
        </row>
        <row r="203">
          <cell r="C203" t="str">
            <v>Prepayments</v>
          </cell>
          <cell r="D203">
            <v>2932.45</v>
          </cell>
        </row>
        <row r="204">
          <cell r="C204" t="str">
            <v>Marex Futures - Unrealised</v>
          </cell>
          <cell r="D204">
            <v>361095</v>
          </cell>
        </row>
        <row r="205">
          <cell r="C205" t="str">
            <v>Investment: CoinShares Bitcoin Call Overwrite Feeder Fund</v>
          </cell>
          <cell r="D205">
            <v>10918846.1</v>
          </cell>
        </row>
        <row r="206">
          <cell r="C206" t="str">
            <v>Investment: CoinShares Ethereum Call Overwrite Feeder Fund Limited</v>
          </cell>
          <cell r="D206">
            <v>5355074.1900000004</v>
          </cell>
        </row>
        <row r="207">
          <cell r="C207" t="str">
            <v>Investment: CoinShares Ethereum Call Overwrite Feeder Fund Limited - Unrealised Gain/Loss</v>
          </cell>
          <cell r="D207">
            <v>1327508.5</v>
          </cell>
        </row>
        <row r="208">
          <cell r="C208" t="str">
            <v>Investment: CoinShares Bitcoin Call Overwrite Feeder Fund - Unrealised Gain/Loss</v>
          </cell>
          <cell r="D208">
            <v>3135906.06</v>
          </cell>
        </row>
        <row r="209">
          <cell r="C209" t="str">
            <v>Investment: Blackrock Trust 91</v>
          </cell>
          <cell r="D209">
            <v>100276160.83</v>
          </cell>
        </row>
        <row r="210">
          <cell r="C210" t="str">
            <v>Investment: Blackrock Trust 91 Unrealised</v>
          </cell>
          <cell r="D210">
            <v>41309725.060000002</v>
          </cell>
        </row>
        <row r="211">
          <cell r="C211" t="str">
            <v>Interactive Brokers - GBTC</v>
          </cell>
          <cell r="D211">
            <v>2314070.04</v>
          </cell>
        </row>
        <row r="212">
          <cell r="C212" t="str">
            <v>Komainu Fees - Police Payable</v>
          </cell>
          <cell r="D212">
            <v>2469.9699999999998</v>
          </cell>
        </row>
        <row r="213">
          <cell r="C213" t="str">
            <v>Total Other assets and receivables</v>
          </cell>
          <cell r="D213">
            <v>761425852.03000021</v>
          </cell>
        </row>
        <row r="214">
          <cell r="C214" t="str">
            <v>DA receivables</v>
          </cell>
        </row>
        <row r="215">
          <cell r="C215" t="str">
            <v>Exchange - Cumberland ETH</v>
          </cell>
          <cell r="D215">
            <v>0.02</v>
          </cell>
        </row>
        <row r="216">
          <cell r="C216" t="str">
            <v>CSDS Seed - LTC</v>
          </cell>
          <cell r="D216">
            <v>72.8</v>
          </cell>
        </row>
        <row r="217">
          <cell r="C217" t="str">
            <v>Arkadiko Investment</v>
          </cell>
          <cell r="D217">
            <v>45537</v>
          </cell>
        </row>
        <row r="218">
          <cell r="C218" t="str">
            <v>CSDS - Physical Products</v>
          </cell>
          <cell r="D218">
            <v>0.01</v>
          </cell>
        </row>
        <row r="219">
          <cell r="C219" t="str">
            <v>CSDS Staking Income Receivable (DAR-003)</v>
          </cell>
          <cell r="D219">
            <v>288687.99</v>
          </cell>
        </row>
        <row r="220">
          <cell r="C220" t="str">
            <v>Invesco Management Fee - BTC</v>
          </cell>
          <cell r="D220">
            <v>105876.44</v>
          </cell>
        </row>
        <row r="221">
          <cell r="C221" t="str">
            <v>Lending Book - BTC</v>
          </cell>
          <cell r="D221">
            <v>53312347.850000001</v>
          </cell>
        </row>
        <row r="222">
          <cell r="C222" t="str">
            <v>Lending Book - ETH</v>
          </cell>
          <cell r="D222">
            <v>9257358.7100000009</v>
          </cell>
        </row>
        <row r="223">
          <cell r="C223" t="str">
            <v>Metaplex Investment</v>
          </cell>
          <cell r="D223">
            <v>76126.83</v>
          </cell>
        </row>
        <row r="224">
          <cell r="C224" t="str">
            <v>DEFI Testing account - collateral</v>
          </cell>
          <cell r="D224">
            <v>3337.56</v>
          </cell>
        </row>
        <row r="225">
          <cell r="C225" t="str">
            <v>Deribit Options BTC</v>
          </cell>
          <cell r="D225">
            <v>574349.82999999996</v>
          </cell>
        </row>
        <row r="226">
          <cell r="C226" t="str">
            <v>Pyth Reward Receivable</v>
          </cell>
          <cell r="D226">
            <v>52097.93</v>
          </cell>
        </row>
        <row r="227">
          <cell r="C227" t="str">
            <v>PYTH Tokens Receivable</v>
          </cell>
          <cell r="D227">
            <v>176486.15</v>
          </cell>
        </row>
        <row r="228">
          <cell r="C228" t="str">
            <v>OTC Trades - OMG</v>
          </cell>
          <cell r="D228">
            <v>0.05</v>
          </cell>
        </row>
        <row r="229">
          <cell r="C229" t="str">
            <v>OTC Trades - ETC</v>
          </cell>
          <cell r="D229">
            <v>0.31</v>
          </cell>
        </row>
        <row r="230">
          <cell r="C230" t="str">
            <v>Total DA receivables</v>
          </cell>
          <cell r="D230">
            <v>63892279.479999997</v>
          </cell>
        </row>
        <row r="231">
          <cell r="B231" t="str">
            <v>Total Current assets</v>
          </cell>
          <cell r="D231">
            <v>3014355033.9899993</v>
          </cell>
        </row>
        <row r="232">
          <cell r="D232">
            <v>3016176439.7399993</v>
          </cell>
        </row>
        <row r="235">
          <cell r="B235" t="str">
            <v>Non-current Liabilities</v>
          </cell>
        </row>
        <row r="236">
          <cell r="C236" t="str">
            <v>Reyl Loan - CHF</v>
          </cell>
          <cell r="D236">
            <v>29466523.620000001</v>
          </cell>
        </row>
        <row r="237">
          <cell r="B237" t="str">
            <v>Total Non-current Liabilities</v>
          </cell>
          <cell r="D237">
            <v>29466523.620000001</v>
          </cell>
        </row>
        <row r="238">
          <cell r="B238" t="str">
            <v>Current Liabilities</v>
          </cell>
        </row>
        <row r="239">
          <cell r="C239" t="str">
            <v>Intercompany liability</v>
          </cell>
        </row>
        <row r="240">
          <cell r="C240" t="str">
            <v>Bitcoin Tracker Euro</v>
          </cell>
          <cell r="D240">
            <v>849155794.88999999</v>
          </cell>
        </row>
        <row r="241">
          <cell r="C241" t="str">
            <v>Bitcoin Tracker One</v>
          </cell>
          <cell r="D241">
            <v>684023156.28999996</v>
          </cell>
        </row>
        <row r="242">
          <cell r="C242" t="str">
            <v>Ethereum Tracker Euro</v>
          </cell>
          <cell r="D242">
            <v>525870564.08999997</v>
          </cell>
        </row>
        <row r="243">
          <cell r="C243" t="str">
            <v>Ethereum Tracker One</v>
          </cell>
          <cell r="D243">
            <v>324969237.85000002</v>
          </cell>
        </row>
        <row r="244">
          <cell r="C244" t="str">
            <v>Total Intercompany liability</v>
          </cell>
          <cell r="D244">
            <v>2384018753.1199999</v>
          </cell>
        </row>
        <row r="245">
          <cell r="C245" t="str">
            <v>Creditors and accruals</v>
          </cell>
        </row>
        <row r="246">
          <cell r="C246" t="str">
            <v>Accounts Payable</v>
          </cell>
          <cell r="D246">
            <v>90626.75</v>
          </cell>
        </row>
        <row r="247">
          <cell r="C247" t="str">
            <v>Accruals</v>
          </cell>
          <cell r="D247">
            <v>276904.13</v>
          </cell>
        </row>
        <row r="248">
          <cell r="C248" t="str">
            <v>Total Creditors and accruals</v>
          </cell>
          <cell r="D248">
            <v>367530.88</v>
          </cell>
        </row>
        <row r="249">
          <cell r="C249" t="str">
            <v>Due to exchanges</v>
          </cell>
        </row>
        <row r="250">
          <cell r="C250" t="str">
            <v>Credit line - LMAX USD</v>
          </cell>
          <cell r="D250">
            <v>7500000</v>
          </cell>
        </row>
        <row r="251">
          <cell r="C251" t="str">
            <v>Total Due to exchanges</v>
          </cell>
          <cell r="D251">
            <v>7500000</v>
          </cell>
        </row>
        <row r="252">
          <cell r="C252" t="str">
            <v>Other liabilities</v>
          </cell>
        </row>
        <row r="253">
          <cell r="C253" t="str">
            <v>SLNC-GR Payable FTX</v>
          </cell>
          <cell r="D253">
            <v>113671500</v>
          </cell>
        </row>
        <row r="254">
          <cell r="C254" t="str">
            <v>CSCMUKL - GBP - Loan</v>
          </cell>
          <cell r="D254">
            <v>0.05</v>
          </cell>
        </row>
        <row r="255">
          <cell r="C255" t="str">
            <v>CSIL - CS - Loan</v>
          </cell>
          <cell r="D255">
            <v>4534542.34</v>
          </cell>
        </row>
        <row r="256">
          <cell r="C256" t="str">
            <v>OTC Trades - USD</v>
          </cell>
          <cell r="D256">
            <v>56641.22</v>
          </cell>
        </row>
        <row r="257">
          <cell r="C257" t="str">
            <v>CSJL - USD - Loan</v>
          </cell>
          <cell r="D257">
            <v>0.01</v>
          </cell>
        </row>
        <row r="258">
          <cell r="C258" t="str">
            <v>XBTP - SEK - Loan</v>
          </cell>
          <cell r="D258">
            <v>321719.14</v>
          </cell>
        </row>
        <row r="259">
          <cell r="C259" t="str">
            <v>Total Other liabilities</v>
          </cell>
          <cell r="D259">
            <v>118584402.76000001</v>
          </cell>
        </row>
        <row r="260">
          <cell r="C260" t="str">
            <v>DA Liability</v>
          </cell>
        </row>
        <row r="261">
          <cell r="C261" t="str">
            <v>Alameda - FTT Seed</v>
          </cell>
          <cell r="D261">
            <v>3045849.38</v>
          </cell>
        </row>
        <row r="262">
          <cell r="C262" t="str">
            <v>Loan CS1 - ETH</v>
          </cell>
          <cell r="D262">
            <v>2824027.23</v>
          </cell>
        </row>
        <row r="263">
          <cell r="C263" t="str">
            <v>CS1 AVT Account - DEX</v>
          </cell>
          <cell r="D263">
            <v>5944.05</v>
          </cell>
        </row>
        <row r="264">
          <cell r="C264" t="str">
            <v>OTC Trades - AVAX</v>
          </cell>
          <cell r="D264">
            <v>135632.54</v>
          </cell>
        </row>
        <row r="265">
          <cell r="C265" t="str">
            <v>OTC Trades - AVT</v>
          </cell>
          <cell r="D265">
            <v>156600</v>
          </cell>
        </row>
        <row r="266">
          <cell r="C266" t="str">
            <v>OTC Trades - ETH</v>
          </cell>
          <cell r="D266">
            <v>1135646.1299999999</v>
          </cell>
        </row>
        <row r="267">
          <cell r="C267" t="str">
            <v>OTC Trades - ETHF</v>
          </cell>
          <cell r="D267">
            <v>298.7</v>
          </cell>
        </row>
        <row r="268">
          <cell r="C268" t="str">
            <v>OTC Trades - ETHW</v>
          </cell>
          <cell r="D268">
            <v>43881.56</v>
          </cell>
        </row>
        <row r="269">
          <cell r="C269" t="str">
            <v>OTC Trades - LTC</v>
          </cell>
          <cell r="D269">
            <v>0.63</v>
          </cell>
        </row>
        <row r="270">
          <cell r="C270" t="str">
            <v>OTC Trades - MATIC</v>
          </cell>
          <cell r="D270">
            <v>193034.82</v>
          </cell>
        </row>
        <row r="271">
          <cell r="C271" t="str">
            <v>OTC Trades - NEAR</v>
          </cell>
          <cell r="D271">
            <v>94641.15</v>
          </cell>
        </row>
        <row r="272">
          <cell r="C272" t="str">
            <v>OTC Trades - OSQTH</v>
          </cell>
          <cell r="D272">
            <v>297193.71000000002</v>
          </cell>
        </row>
        <row r="273">
          <cell r="C273" t="str">
            <v>OTC Trades - PDT</v>
          </cell>
          <cell r="D273">
            <v>300531.64</v>
          </cell>
        </row>
        <row r="274">
          <cell r="C274" t="str">
            <v>OTC Trades - SOL</v>
          </cell>
          <cell r="D274">
            <v>225351.15</v>
          </cell>
        </row>
        <row r="275">
          <cell r="C275" t="str">
            <v>OTC Trades - VADER</v>
          </cell>
          <cell r="D275">
            <v>65.349999999999994</v>
          </cell>
        </row>
        <row r="276">
          <cell r="C276" t="str">
            <v>OTC Trades - XBT</v>
          </cell>
          <cell r="D276">
            <v>4195272.4000000004</v>
          </cell>
        </row>
        <row r="277">
          <cell r="C277" t="str">
            <v>OTC Trades - XTZ</v>
          </cell>
          <cell r="D277">
            <v>222735.14</v>
          </cell>
        </row>
        <row r="278">
          <cell r="C278" t="str">
            <v>RSS3 Payable</v>
          </cell>
          <cell r="D278">
            <v>781018.46</v>
          </cell>
        </row>
        <row r="279">
          <cell r="C279" t="str">
            <v>FlowBank Trading - Assets</v>
          </cell>
          <cell r="D279">
            <v>0.02</v>
          </cell>
        </row>
        <row r="280">
          <cell r="C280" t="str">
            <v>Exchange - USDT Liability credit limit</v>
          </cell>
          <cell r="D280">
            <v>2499323.0699999998</v>
          </cell>
        </row>
        <row r="281">
          <cell r="C281" t="str">
            <v>Exchange - Cumberland BTC</v>
          </cell>
          <cell r="D281">
            <v>4688.58</v>
          </cell>
        </row>
        <row r="282">
          <cell r="C282" t="str">
            <v>DEFI - Compound rewards</v>
          </cell>
          <cell r="D282">
            <v>0.01</v>
          </cell>
        </row>
        <row r="283">
          <cell r="C283" t="str">
            <v>Deribit Options ETH</v>
          </cell>
          <cell r="D283">
            <v>249.98</v>
          </cell>
        </row>
        <row r="284">
          <cell r="C284" t="str">
            <v>Total DA Liability</v>
          </cell>
          <cell r="D284">
            <v>16161985.699999999</v>
          </cell>
        </row>
        <row r="285">
          <cell r="C285" t="str">
            <v>Rounding</v>
          </cell>
          <cell r="D285">
            <v>3.27</v>
          </cell>
        </row>
        <row r="286">
          <cell r="C286" t="str">
            <v>Due to brokers</v>
          </cell>
        </row>
        <row r="287">
          <cell r="C287" t="str">
            <v>Cowen - EUR</v>
          </cell>
          <cell r="D287">
            <v>1118950.1100000001</v>
          </cell>
        </row>
        <row r="288">
          <cell r="C288" t="str">
            <v>Cowen - GBP</v>
          </cell>
          <cell r="D288">
            <v>7117.36</v>
          </cell>
        </row>
        <row r="289">
          <cell r="C289" t="str">
            <v>Interactive Brokers - HKD</v>
          </cell>
          <cell r="D289">
            <v>222326.42</v>
          </cell>
        </row>
        <row r="290">
          <cell r="C290" t="str">
            <v>Interactive Brokers - SEK</v>
          </cell>
          <cell r="D290">
            <v>82725356.239999995</v>
          </cell>
        </row>
        <row r="291">
          <cell r="C291" t="str">
            <v>Interactive Brokers - SGD</v>
          </cell>
          <cell r="D291">
            <v>229524.17</v>
          </cell>
        </row>
        <row r="292">
          <cell r="C292" t="str">
            <v>Interactive Brokers - EUR</v>
          </cell>
          <cell r="D292">
            <v>119652061.08</v>
          </cell>
        </row>
        <row r="293">
          <cell r="C293" t="str">
            <v>Interactive Brokers - JPY</v>
          </cell>
          <cell r="D293">
            <v>182827.1</v>
          </cell>
        </row>
        <row r="294">
          <cell r="C294" t="str">
            <v>Marex Sub-Account 45501 - USD</v>
          </cell>
          <cell r="D294">
            <v>662651.12</v>
          </cell>
        </row>
        <row r="295">
          <cell r="C295" t="str">
            <v>Total Due to brokers</v>
          </cell>
          <cell r="D295">
            <v>204800813.59999999</v>
          </cell>
        </row>
        <row r="296">
          <cell r="B296" t="str">
            <v>Total Current Liabilities</v>
          </cell>
          <cell r="D296">
            <v>2731433489.3299999</v>
          </cell>
        </row>
        <row r="297">
          <cell r="D297">
            <v>2760900012.9499998</v>
          </cell>
        </row>
        <row r="299">
          <cell r="C299" t="str">
            <v>Net Assets</v>
          </cell>
          <cell r="D299">
            <v>255276426.78999949</v>
          </cell>
        </row>
        <row r="302">
          <cell r="C302" t="str">
            <v>Owner A Share Capital</v>
          </cell>
          <cell r="D302">
            <v>1.22</v>
          </cell>
        </row>
        <row r="303">
          <cell r="B303" t="str">
            <v>Retained earnings</v>
          </cell>
        </row>
        <row r="304">
          <cell r="C304" t="str">
            <v>Current Year Earnings</v>
          </cell>
          <cell r="D304">
            <v>66754160.399999999</v>
          </cell>
        </row>
        <row r="305">
          <cell r="C305" t="str">
            <v>Historical Adjustment</v>
          </cell>
          <cell r="D305">
            <v>-14639199.23</v>
          </cell>
        </row>
        <row r="306">
          <cell r="C306" t="str">
            <v>Dividends paid</v>
          </cell>
          <cell r="D306">
            <v>-10000000</v>
          </cell>
        </row>
        <row r="307">
          <cell r="C307" t="str">
            <v>Retained Earnings</v>
          </cell>
          <cell r="D307">
            <v>212961529.22999999</v>
          </cell>
        </row>
        <row r="308">
          <cell r="B308" t="str">
            <v>Total Retained earnings</v>
          </cell>
          <cell r="D308">
            <v>255076490.39999998</v>
          </cell>
        </row>
        <row r="309">
          <cell r="D309">
            <v>255076491.61999997</v>
          </cell>
        </row>
      </sheetData>
      <sheetData sheetId="33">
        <row r="5">
          <cell r="B5" t="str">
            <v>Account</v>
          </cell>
          <cell r="C5" t="str">
            <v>2023</v>
          </cell>
        </row>
        <row r="8">
          <cell r="B8" t="str">
            <v>Management fee</v>
          </cell>
        </row>
        <row r="9">
          <cell r="B9" t="str">
            <v>Management Fee Income</v>
          </cell>
          <cell r="C9">
            <v>48389456.240000002</v>
          </cell>
        </row>
        <row r="10">
          <cell r="B10" t="str">
            <v>Total Management fee</v>
          </cell>
          <cell r="C10">
            <v>48389456.240000002</v>
          </cell>
        </row>
        <row r="11">
          <cell r="B11" t="str">
            <v>Interest income</v>
          </cell>
        </row>
        <row r="12">
          <cell r="B12" t="str">
            <v>Interest Income</v>
          </cell>
          <cell r="C12">
            <v>12927951.66</v>
          </cell>
        </row>
        <row r="13">
          <cell r="B13" t="str">
            <v>Total Interest income</v>
          </cell>
          <cell r="C13">
            <v>12927951.66</v>
          </cell>
        </row>
        <row r="14">
          <cell r="B14" t="str">
            <v>Airdrop income</v>
          </cell>
        </row>
        <row r="15">
          <cell r="B15" t="str">
            <v>Airdrop Income</v>
          </cell>
          <cell r="C15">
            <v>96022.09</v>
          </cell>
        </row>
        <row r="16">
          <cell r="B16" t="str">
            <v>Total Airdrop income</v>
          </cell>
          <cell r="C16">
            <v>96022.09</v>
          </cell>
        </row>
        <row r="17">
          <cell r="B17" t="str">
            <v>Other income</v>
          </cell>
        </row>
        <row r="18">
          <cell r="B18" t="str">
            <v>3iQ Fee Rebates</v>
          </cell>
          <cell r="C18">
            <v>565420.56999999995</v>
          </cell>
        </row>
        <row r="19">
          <cell r="B19" t="str">
            <v>Blackrock ETP rebate</v>
          </cell>
          <cell r="C19">
            <v>388929.77</v>
          </cell>
        </row>
        <row r="20">
          <cell r="B20" t="str">
            <v>Dividends</v>
          </cell>
          <cell r="C20">
            <v>3.3</v>
          </cell>
        </row>
        <row r="21">
          <cell r="B21" t="str">
            <v>Finance Income</v>
          </cell>
          <cell r="C21">
            <v>173161.48</v>
          </cell>
        </row>
        <row r="22">
          <cell r="B22" t="str">
            <v>Other Income</v>
          </cell>
          <cell r="C22">
            <v>17964.54</v>
          </cell>
        </row>
        <row r="23">
          <cell r="B23" t="str">
            <v>Total Other income</v>
          </cell>
          <cell r="C23">
            <v>1145479.6600000001</v>
          </cell>
        </row>
        <row r="24">
          <cell r="B24" t="str">
            <v>Other digital asset income</v>
          </cell>
        </row>
        <row r="25">
          <cell r="B25" t="str">
            <v>DeFi &amp; Staking Income</v>
          </cell>
          <cell r="C25">
            <v>25463871.940000001</v>
          </cell>
        </row>
        <row r="26">
          <cell r="B26" t="str">
            <v>Invesco ETP Fee Rebates</v>
          </cell>
          <cell r="C26">
            <v>884592.45</v>
          </cell>
        </row>
        <row r="27">
          <cell r="B27" t="str">
            <v>Staking Income - CSDS</v>
          </cell>
          <cell r="C27">
            <v>887859.39</v>
          </cell>
        </row>
        <row r="28">
          <cell r="B28" t="str">
            <v>Futures Income</v>
          </cell>
          <cell r="C28">
            <v>707892.96</v>
          </cell>
        </row>
        <row r="29">
          <cell r="B29" t="str">
            <v>Total Other digital asset income</v>
          </cell>
          <cell r="C29">
            <v>27944216.740000002</v>
          </cell>
        </row>
        <row r="30">
          <cell r="B30" t="str">
            <v>Realised gain/loss on FX</v>
          </cell>
          <cell r="C30">
            <v>69300.45</v>
          </cell>
        </row>
        <row r="31">
          <cell r="B31" t="str">
            <v>Impairment reversal on digital assets</v>
          </cell>
          <cell r="C31">
            <v>75000</v>
          </cell>
        </row>
        <row r="32">
          <cell r="C32">
            <v>90647426.840000018</v>
          </cell>
        </row>
        <row r="34">
          <cell r="B34" t="str">
            <v>Gross Profit</v>
          </cell>
          <cell r="C34">
            <v>90647426.840000018</v>
          </cell>
        </row>
        <row r="37">
          <cell r="B37" t="str">
            <v>Net fair value gains on DA's / interco</v>
          </cell>
        </row>
        <row r="38">
          <cell r="B38" t="str">
            <v>Realised gain / (loss) on derivatives</v>
          </cell>
          <cell r="C38">
            <v>-21294047.75</v>
          </cell>
        </row>
        <row r="39">
          <cell r="B39" t="str">
            <v>Pricing Differential Adjustment</v>
          </cell>
          <cell r="C39">
            <v>250554.32</v>
          </cell>
        </row>
        <row r="40">
          <cell r="B40" t="str">
            <v>Unrealised Currency Gains</v>
          </cell>
          <cell r="C40">
            <v>260.58999999999997</v>
          </cell>
        </row>
        <row r="41">
          <cell r="B41" t="str">
            <v>Unrealised gain/loss on digital assets</v>
          </cell>
          <cell r="C41">
            <v>-1064642025.52</v>
          </cell>
        </row>
        <row r="42">
          <cell r="B42" t="str">
            <v>Unrealised gain/loss on digital assets - futures</v>
          </cell>
          <cell r="C42">
            <v>-24226653.18</v>
          </cell>
        </row>
        <row r="43">
          <cell r="B43" t="str">
            <v>Realised gain/loss on digital assets receivable / payables</v>
          </cell>
          <cell r="C43">
            <v>11220555.880000001</v>
          </cell>
        </row>
        <row r="44">
          <cell r="B44" t="str">
            <v>Realised gain/loss on digital assets - futures</v>
          </cell>
          <cell r="C44">
            <v>-6049288.1600000001</v>
          </cell>
        </row>
        <row r="45">
          <cell r="B45" t="str">
            <v>Unrealised gain/loss on intercompany liability</v>
          </cell>
          <cell r="C45">
            <v>1504427206.75</v>
          </cell>
        </row>
        <row r="46">
          <cell r="B46" t="str">
            <v>Unrealised gain/loss on financial instruments</v>
          </cell>
          <cell r="C46">
            <v>-303645093.47000003</v>
          </cell>
        </row>
        <row r="47">
          <cell r="B47" t="str">
            <v>Unrealised gain/loss on digital asset payables and receivables</v>
          </cell>
          <cell r="C47">
            <v>-49098450.479999997</v>
          </cell>
        </row>
        <row r="48">
          <cell r="B48" t="str">
            <v>Realised gain/loss on financial instruments</v>
          </cell>
          <cell r="C48">
            <v>-54002910.490000002</v>
          </cell>
        </row>
        <row r="49">
          <cell r="B49" t="str">
            <v>Unrealised gain/loss on digital asset investments</v>
          </cell>
          <cell r="C49">
            <v>-123697.81</v>
          </cell>
        </row>
        <row r="50">
          <cell r="B50" t="str">
            <v>Total Net fair value gains on DA's / interco</v>
          </cell>
          <cell r="C50">
            <v>-7183589.3199999603</v>
          </cell>
        </row>
        <row r="51">
          <cell r="B51" t="str">
            <v>Operating costs</v>
          </cell>
        </row>
        <row r="52">
          <cell r="B52" t="str">
            <v>Audit Fees</v>
          </cell>
          <cell r="C52">
            <v>95331.59</v>
          </cell>
        </row>
        <row r="53">
          <cell r="B53" t="str">
            <v>Bank Fees</v>
          </cell>
          <cell r="C53">
            <v>79346.3</v>
          </cell>
        </row>
        <row r="54">
          <cell r="B54" t="str">
            <v>Bank Revaluations</v>
          </cell>
          <cell r="C54">
            <v>7136862.25</v>
          </cell>
        </row>
        <row r="55">
          <cell r="B55" t="str">
            <v>Commissions</v>
          </cell>
          <cell r="C55">
            <v>87492.74</v>
          </cell>
        </row>
        <row r="56">
          <cell r="B56" t="str">
            <v>Custody Fees</v>
          </cell>
          <cell r="C56">
            <v>1008008.59</v>
          </cell>
        </row>
        <row r="57">
          <cell r="B57" t="str">
            <v>Interest Expense</v>
          </cell>
          <cell r="C57">
            <v>8504271.3900000006</v>
          </cell>
        </row>
        <row r="58">
          <cell r="B58" t="str">
            <v>Issuer Costs</v>
          </cell>
          <cell r="C58">
            <v>307035.65000000002</v>
          </cell>
        </row>
        <row r="59">
          <cell r="B59" t="str">
            <v>IT Expenses</v>
          </cell>
          <cell r="C59">
            <v>41382.089999999997</v>
          </cell>
        </row>
        <row r="60">
          <cell r="B60" t="str">
            <v>Legal Expenses</v>
          </cell>
          <cell r="C60">
            <v>3804.44</v>
          </cell>
        </row>
        <row r="61">
          <cell r="B61" t="str">
            <v>Other Fees</v>
          </cell>
          <cell r="C61">
            <v>310.25</v>
          </cell>
        </row>
        <row r="62">
          <cell r="B62" t="str">
            <v>Professional Expenses</v>
          </cell>
          <cell r="C62">
            <v>112568.77</v>
          </cell>
        </row>
        <row r="63">
          <cell r="B63" t="str">
            <v>Realised Currency Gains</v>
          </cell>
          <cell r="C63">
            <v>58228.83</v>
          </cell>
        </row>
        <row r="64">
          <cell r="B64" t="str">
            <v>Regulatory Expenses</v>
          </cell>
          <cell r="C64">
            <v>3714.51</v>
          </cell>
        </row>
        <row r="65">
          <cell r="B65" t="str">
            <v>Service Fees</v>
          </cell>
          <cell r="C65">
            <v>20979368.66</v>
          </cell>
        </row>
        <row r="66">
          <cell r="B66" t="str">
            <v>Trading Fees</v>
          </cell>
          <cell r="C66">
            <v>1800521.27</v>
          </cell>
        </row>
        <row r="67">
          <cell r="B67" t="str">
            <v>Withholding Tax</v>
          </cell>
          <cell r="C67">
            <v>1.1499999999999999</v>
          </cell>
        </row>
        <row r="68">
          <cell r="B68" t="str">
            <v>Write-Offs</v>
          </cell>
          <cell r="C68">
            <v>-71475.649999999994</v>
          </cell>
        </row>
        <row r="69">
          <cell r="B69" t="str">
            <v>Total Operating costs</v>
          </cell>
          <cell r="C69">
            <v>40146772.830000006</v>
          </cell>
        </row>
        <row r="70">
          <cell r="B70" t="str">
            <v>Realised movements on transfers</v>
          </cell>
          <cell r="C70">
            <v>-9069917.0700000003</v>
          </cell>
        </row>
        <row r="71">
          <cell r="C71">
            <v>23893266.440000046</v>
          </cell>
        </row>
        <row r="73">
          <cell r="B73" t="str">
            <v>Net Profit</v>
          </cell>
          <cell r="C73">
            <v>66754160.399999976</v>
          </cell>
        </row>
      </sheetData>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refreshError="1"/>
      <sheetData sheetId="47" refreshError="1"/>
      <sheetData sheetId="48">
        <row r="5">
          <cell r="C5" t="str">
            <v>Account</v>
          </cell>
        </row>
      </sheetData>
      <sheetData sheetId="49">
        <row r="5">
          <cell r="B5" t="str">
            <v>Account</v>
          </cell>
        </row>
      </sheetData>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relativeUrl r:id="rId3"/>
    </xxl21:alternateUrls>
    <sheetNames>
      <sheetName val="Cover"/>
      <sheetName val="Contents"/>
      <sheetName val="Company Info"/>
      <sheetName val="DR (Full Year)"/>
      <sheetName val="DR (Interim)"/>
      <sheetName val="SOCI - Interim FS OLD LAYOUT"/>
      <sheetName val="SOCI (MA)"/>
      <sheetName val="SOCI - Interim FS NEW"/>
      <sheetName val="SOCI - NEW"/>
      <sheetName val="SOFP (MA)"/>
      <sheetName val="SOFP - NEW"/>
      <sheetName val="SOCIE"/>
      <sheetName val="SOCF - NEW"/>
      <sheetName val="SOCF"/>
      <sheetName val="Notes (MA) "/>
      <sheetName val="Notes 1-3 (Interim)"/>
      <sheetName val="Notes 1-2 (Full Year)"/>
      <sheetName val="Notes 4-10"/>
      <sheetName val="Notes 10-13"/>
      <sheetName val="Notes 14-19"/>
      <sheetName val="Notes 20-24"/>
      <sheetName val="SOCIE (MA)"/>
      <sheetName val="Lending book"/>
      <sheetName val="P&amp;L movement"/>
      <sheetName val="BS movement"/>
      <sheetName val="CHECKLIST"/>
      <sheetName val="Checklist Ref"/>
      <sheetName val="Movement"/>
      <sheetName val="Cumlative DA Movement"/>
      <sheetName val="Control"/>
      <sheetName val="OLD MA Monthly Check List"/>
      <sheetName val="Data"/>
      <sheetName val="Risk Email Rec"/>
      <sheetName val="Netsuite Reports&gt;&gt;&gt;&gt;"/>
      <sheetName val="CYBS"/>
      <sheetName val="CYPL"/>
      <sheetName val="CYCF"/>
      <sheetName val="PYBS"/>
      <sheetName val="PYPL"/>
      <sheetName val="CY FX"/>
      <sheetName val="PY FX"/>
      <sheetName val="CY Interco"/>
      <sheetName val="CY Detail"/>
      <sheetName val="Current DA"/>
      <sheetName val="Service Fees"/>
      <sheetName val="ETH Staking Income"/>
      <sheetName val="Lending Book Interest"/>
      <sheetName val="CY Interest Income &amp; Expense"/>
      <sheetName val="PY Interest Income"/>
      <sheetName val="PY Interest Expense"/>
      <sheetName val="Global Recs&gt;&gt;&gt;&gt;"/>
      <sheetName val="Certificate Liability"/>
      <sheetName val="Financial Instruments"/>
      <sheetName val="Financial Instruments - Detail"/>
      <sheetName val="CY Digital Assets"/>
      <sheetName val="PY Digital Assets"/>
      <sheetName val="Other Workings&gt;&gt;&gt;"/>
      <sheetName val="CY Cash Flow"/>
      <sheetName val="PY Cash Flow"/>
      <sheetName val="Pricing Differential Calc 24"/>
      <sheetName val="Client Obligation Sensitivity"/>
      <sheetName val="Exchange Locations"/>
      <sheetName val="OpenBills"/>
      <sheetName val="Current DA Recon - Detail"/>
      <sheetName val="Cumulative DA Movement"/>
      <sheetName val="Creditors"/>
      <sheetName val="Aged Payables Detail"/>
      <sheetName val="Pricing Differential Calc"/>
      <sheetName val="Management fee XBT allocation"/>
      <sheetName val="Management Fee Data 2024"/>
      <sheetName val="Management Fee Data 2023"/>
      <sheetName val="Pricing Differential"/>
      <sheetName val="Trading Fees Transactions"/>
      <sheetName val="Account Transactions"/>
      <sheetName val="Prior month&gt;&gt;&gt;&gt;"/>
      <sheetName val="PPP&amp;L"/>
      <sheetName val="PPB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ow r="6">
          <cell r="B6">
            <v>45292</v>
          </cell>
        </row>
      </sheetData>
      <sheetData sheetId="32" refreshError="1"/>
      <sheetData sheetId="33" refreshError="1"/>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relativeUrl r:id="rId3"/>
    </xxl21:alternateUrls>
    <sheetNames>
      <sheetName val="Cover FS"/>
      <sheetName val="Material Adjustments Applied"/>
      <sheetName val="Data Input"/>
      <sheetName val="Contents"/>
      <sheetName val="DR"/>
      <sheetName val="SOCI New"/>
      <sheetName val="Alt SOCI"/>
      <sheetName val="SOFP"/>
      <sheetName val="SOCE"/>
      <sheetName val="SOCF"/>
      <sheetName val="Adj EBITDA"/>
      <sheetName val="Contents (Notes)"/>
      <sheetName val="Notes 1-4"/>
      <sheetName val="Note 4 (cont)"/>
      <sheetName val="DA"/>
      <sheetName val="DA recon"/>
      <sheetName val="Notes 5-19"/>
      <sheetName val="Note 20 - FY23"/>
      <sheetName val="Note 20 - FY24"/>
      <sheetName val="Notes 5 (OLD)"/>
      <sheetName val="Note 20 (cont) FY24"/>
      <sheetName val="Notes 20 (cont) FY23"/>
      <sheetName val="Notes 20-22"/>
      <sheetName val="Notes 11b cont"/>
      <sheetName val="Notes 11b-12a"/>
      <sheetName val="Notes 22b"/>
      <sheetName val="Notes 22c-31"/>
      <sheetName val="Inputs -&gt;"/>
      <sheetName val="SOCIE"/>
      <sheetName val="Note 23c "/>
      <sheetName val="V14 Adjustments "/>
      <sheetName val="DA revised split extract"/>
      <sheetName val="24 Adjustment Journal - Option"/>
      <sheetName val="23 &amp; 24 - FlowBank Adjustments"/>
      <sheetName val="Share movement USD Post adj"/>
      <sheetName val="Admin post DC Allocation"/>
      <sheetName val="Note 10"/>
      <sheetName val="Dec 2023 - OLs"/>
      <sheetName val="Dec 2024 - OLs"/>
      <sheetName val="Cash Settled Inputs"/>
      <sheetName val="Cash Settled Option"/>
      <sheetName val="Valk"/>
      <sheetName val="Valkyrie Costs"/>
      <sheetName val="Share movement GBP"/>
      <sheetName val="Sensitivity"/>
      <sheetName val="Sheet1"/>
      <sheetName val="Consolidated Cashflow"/>
      <sheetName val="Consolidated ETB"/>
      <sheetName val="Q4 Primary Statements"/>
      <sheetName val="Q4 2023 PS - Conversion"/>
      <sheetName val="Q4 2024 PS - Conversion"/>
      <sheetName val="DA Movement Rec vs FS"/>
      <sheetName val="DA Type Rec vs FS"/>
      <sheetName val="Q4 Other tables"/>
      <sheetName val="Operating segments"/>
      <sheetName val="Support -&gt;"/>
      <sheetName val="Note 9 - Comments"/>
      <sheetName val="4b Other op"/>
      <sheetName val="4c Fin inc costs"/>
      <sheetName val="9 Gains and losses"/>
      <sheetName val="9i current liab"/>
      <sheetName val="11 Equity"/>
      <sheetName val="P&amp;L input"/>
      <sheetName val="Director Remuneratio"/>
      <sheetName val="Sheet3"/>
      <sheetName val="Consolidated ETB 2023"/>
      <sheetName val="Investment Balances 23"/>
      <sheetName val="Sensitivity 2024"/>
      <sheetName val="Sensitivity 2023"/>
      <sheetName val="Note 14 2023"/>
      <sheetName val="Stock Option Liability"/>
      <sheetName val="Director Expense"/>
      <sheetName val="Equity Option Note"/>
      <sheetName val="Certificate liability"/>
      <sheetName val="Investments"/>
      <sheetName val="PPE"/>
      <sheetName val="Jersey Schedule"/>
      <sheetName val="London Schedule"/>
      <sheetName val="Leases"/>
      <sheetName val="Elwood"/>
      <sheetName val="Adj 10"/>
      <sheetName val="PY&gt;"/>
      <sheetName val="Sheet2"/>
    </sheetNames>
    <sheetDataSet>
      <sheetData sheetId="0" refreshError="1"/>
      <sheetData sheetId="1" refreshError="1"/>
      <sheetData sheetId="2">
        <row r="6">
          <cell r="B6">
            <v>45657</v>
          </cell>
        </row>
        <row r="9">
          <cell r="B9">
            <v>44927</v>
          </cell>
        </row>
        <row r="10">
          <cell r="B10">
            <v>45291</v>
          </cell>
        </row>
        <row r="13">
          <cell r="B13">
            <v>44926</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24">
          <cell r="K24">
            <v>1786418.2392587499</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Q Revenue"/>
      <sheetName val="Cover Page"/>
      <sheetName val="Hypothesis"/>
      <sheetName val="1 - Budget - P&amp;L"/>
      <sheetName val="2 - Budget - Balance Sheet"/>
      <sheetName val="3 - Budget Monthly Evolution"/>
      <sheetName val="4 - Budget Quartely Evolution"/>
      <sheetName val="5 - Budget Quartely Rev. Detail"/>
      <sheetName val="6 - Budget Quartely Granularity"/>
      <sheetName val="--&gt; Work Sheet --&gt;"/>
      <sheetName val="Management account March"/>
      <sheetName val="Hypothesis FB"/>
      <sheetName val="P&amp;L summary"/>
      <sheetName val="2021 - White Label Retrocession"/>
      <sheetName val="Pivot Table OverHeads Details"/>
      <sheetName val="Overheads Details All"/>
      <sheetName val="Salaries All"/>
      <sheetName val="FTE All"/>
      <sheetName val="Pivot Table D&amp;A"/>
      <sheetName val="D&amp;A"/>
      <sheetName val="KPI's &amp; Revenues"/>
      <sheetName val="Summary expenses"/>
      <sheetName val="Overheads Summary"/>
      <sheetName val="Overheads CHF"/>
      <sheetName val="OverHeads - D&amp;A"/>
      <sheetName val="Salaries"/>
      <sheetName val="Salaries by CC"/>
      <sheetName val="Others --&gt;"/>
      <sheetName val="Hypothesis_Upside"/>
      <sheetName val="KPI's &amp; Revenues Upside"/>
      <sheetName val="Hypothesis_Downside"/>
      <sheetName val="KPI's &amp; Revenues Downside"/>
      <sheetName val="Capital Requirement"/>
      <sheetName val="Risk - Operationnal"/>
      <sheetName val="Sheet1"/>
      <sheetName val="Swissquo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24">
          <cell r="E24">
            <v>1.1100000000000001</v>
          </cell>
        </row>
        <row r="26">
          <cell r="E26">
            <v>1.2961</v>
          </cell>
        </row>
        <row r="28">
          <cell r="E28">
            <v>0.94</v>
          </cell>
        </row>
      </sheetData>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FORECAST 2013"/>
      <sheetName val="Detail &amp; Assumptions - Income"/>
      <sheetName val="Detail &amp; Assumptions - Expenses"/>
      <sheetName val="Details &amp; Assumptions - Benefit"/>
      <sheetName val="IGNORE PAST HERE"/>
      <sheetName val="Cash Flow 2011"/>
      <sheetName val="Cash Flow 2012"/>
      <sheetName val="Cost to Close"/>
      <sheetName val="BEP"/>
      <sheetName val="Staff for Cost to Close Calc"/>
    </sheetNames>
    <sheetDataSet>
      <sheetData sheetId="0" refreshError="1"/>
      <sheetData sheetId="1" refreshError="1">
        <row r="1">
          <cell r="A1" t="str">
            <v>Global Advisors (Jersey) Limited - Forecast</v>
          </cell>
        </row>
        <row r="8">
          <cell r="F8">
            <v>41305</v>
          </cell>
          <cell r="G8">
            <v>41333</v>
          </cell>
          <cell r="H8">
            <v>41364</v>
          </cell>
          <cell r="I8">
            <v>41394</v>
          </cell>
          <cell r="J8">
            <v>41425</v>
          </cell>
          <cell r="K8">
            <v>41455</v>
          </cell>
          <cell r="L8">
            <v>41486</v>
          </cell>
          <cell r="M8">
            <v>41517</v>
          </cell>
          <cell r="N8">
            <v>41547</v>
          </cell>
          <cell r="O8">
            <v>41578</v>
          </cell>
          <cell r="P8">
            <v>41608</v>
          </cell>
          <cell r="Q8">
            <v>4163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urrency &amp; Rating"/>
      <sheetName val="Issuer Transparency"/>
      <sheetName val="Sector &amp; Historical"/>
      <sheetName val="Summary Transparency"/>
      <sheetName val="Yield Curves"/>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ModelSettings"/>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relativeUrl r:id="rId3"/>
    </xxl21:alternateUrls>
    <sheetNames>
      <sheetName val="Consolidated Cashflow"/>
      <sheetName val="Adjustments &gt;&gt;&gt;"/>
      <sheetName val="Adj 1 "/>
      <sheetName val="Adj 2"/>
      <sheetName val="Adj 3"/>
      <sheetName val="Adj 4"/>
      <sheetName val="Adj 5 old"/>
      <sheetName val="Adj 5"/>
      <sheetName val="Adj 6"/>
      <sheetName val="Adj 7"/>
      <sheetName val="Adj 10 old"/>
      <sheetName val="Adj 8"/>
      <sheetName val="Adj 8.1"/>
      <sheetName val="Adj 9"/>
      <sheetName val="Adj 10"/>
      <sheetName val="Adj 11"/>
      <sheetName val="Adj 12"/>
      <sheetName val="Adj 13"/>
      <sheetName val="Adj 14"/>
      <sheetName val="Adj 15"/>
      <sheetName val="Adj 16"/>
      <sheetName val="Adj 17"/>
      <sheetName val="Adj 18"/>
      <sheetName val="Adj 19"/>
      <sheetName val="Adj 19.1 - JSY Lease"/>
      <sheetName val="Adj 19.2 - LDN Lease"/>
      <sheetName val="Adj 20"/>
      <sheetName val="Company Cashflows &gt;&gt;&gt;"/>
      <sheetName val="CSIL Cash Flow"/>
      <sheetName val="Adj 8 - CSIL"/>
      <sheetName val="CSDS Cash Flow"/>
      <sheetName val="CSJL Cash Flow"/>
      <sheetName val="CSUK Cash Flow"/>
      <sheetName val="CSCMUK Cash Flow"/>
      <sheetName val="CSES Cash Flow"/>
      <sheetName val="XBT Cash Flow"/>
      <sheetName val="CSF Cash Flow"/>
      <sheetName val="CSFAM Cash Flow"/>
      <sheetName val="CSGPII Cash Flow"/>
      <sheetName val="CSCO Cash Flow"/>
      <sheetName val="CSCAP Cash Flow"/>
      <sheetName val="CSCM Cash Flow"/>
      <sheetName val="Adj 6 &amp; 7 - CSCM"/>
      <sheetName val="Adj 6 &amp; 7.1 Trading Fees"/>
      <sheetName val="CSGPILLC Cash Flow"/>
      <sheetName val="TB Data &gt;&gt;&gt;"/>
      <sheetName val="CSIL"/>
      <sheetName val="CSIL CY"/>
      <sheetName val="CSIL PY"/>
      <sheetName val="CSDS"/>
      <sheetName val="CSDS CY"/>
      <sheetName val="CSDS PY"/>
      <sheetName val="CSUK"/>
      <sheetName val="CSUK CY"/>
      <sheetName val="CSUK PY"/>
      <sheetName val="CSCMUK"/>
      <sheetName val="CSCMUK CY"/>
      <sheetName val="CSCMUK PY"/>
      <sheetName val="CSES"/>
      <sheetName val="CSES CY"/>
      <sheetName val="CSES PY"/>
      <sheetName val="CSJL"/>
      <sheetName val="CSJL CY"/>
      <sheetName val="CSJL PY"/>
      <sheetName val="CSGPII"/>
      <sheetName val="CSGPII CY"/>
      <sheetName val="CSGPII PY"/>
      <sheetName val="CSF"/>
      <sheetName val="CSF-PY"/>
      <sheetName val="CSF CY"/>
      <sheetName val="CSF PY"/>
      <sheetName val="CSFAM"/>
      <sheetName val="CSAM CY"/>
      <sheetName val="CSAM PY"/>
      <sheetName val="XBTP"/>
      <sheetName val="XBT CY"/>
      <sheetName val="XBT PY"/>
      <sheetName val="CSCO"/>
      <sheetName val="CSCO CY"/>
      <sheetName val="CSCO PY"/>
      <sheetName val="CSCAP"/>
      <sheetName val="CSCAP-PY"/>
      <sheetName val="CSCAP CY"/>
      <sheetName val="CSCAP PY"/>
      <sheetName val="CSCM"/>
      <sheetName val="CSCM CY"/>
      <sheetName val="CSCM PY"/>
      <sheetName val="CSGPILLC"/>
      <sheetName val="CSGPILLC CY"/>
      <sheetName val="CSGPILLC PY"/>
      <sheetName val="Mapping"/>
      <sheetName val="Mapping V2"/>
      <sheetName val="FX"/>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ow r="12">
          <cell r="E12">
            <v>405629.92</v>
          </cell>
        </row>
      </sheetData>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row r="3">
          <cell r="E3" t="str">
            <v>CY</v>
          </cell>
        </row>
      </sheetData>
      <sheetData sheetId="86">
        <row r="3">
          <cell r="E3" t="str">
            <v>PY</v>
          </cell>
        </row>
      </sheetData>
      <sheetData sheetId="87"/>
      <sheetData sheetId="88"/>
      <sheetData sheetId="89"/>
      <sheetData sheetId="90"/>
      <sheetData sheetId="91"/>
      <sheetData sheetId="92"/>
      <sheetData sheetId="93">
        <row r="5">
          <cell r="B5">
            <v>44927</v>
          </cell>
        </row>
        <row r="6">
          <cell r="B6">
            <v>45291</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Jan 2021"/>
      <sheetName val="Feb 2021"/>
      <sheetName val="Mar 2021"/>
      <sheetName val="April 2021"/>
      <sheetName val="May 2021"/>
      <sheetName val="June 2021"/>
      <sheetName val="July 2021"/>
      <sheetName val="August 2021"/>
      <sheetName val="September 2021"/>
      <sheetName val="October 2021"/>
      <sheetName val="November 2021"/>
      <sheetName val="December 2021"/>
      <sheetName val="Cover"/>
      <sheetName val="September 2021 FRS 102"/>
      <sheetName val="P&amp;L"/>
      <sheetName val="BS"/>
      <sheetName val="Notes"/>
      <sheetName val="March 2022 FRS 102 Values"/>
      <sheetName val="March 2022"/>
      <sheetName val="December 2021 FRS 102"/>
      <sheetName val="MA"/>
      <sheetName val="BS Movement"/>
      <sheetName val="PNL Movement"/>
      <sheetName val="P&amp;L rec"/>
      <sheetName val="CHECKLIST"/>
      <sheetName val="September 2021 FRS 102 OLD"/>
      <sheetName val="June 2021 FRS 102"/>
      <sheetName val="DA Summary 30.06.21 - Final"/>
      <sheetName val="Control"/>
      <sheetName val="September 2022 FRS 102_Updating"/>
      <sheetName val="Data"/>
      <sheetName val="MA Monthly Check List"/>
      <sheetName val="DA Summary 31.12.21 - Final"/>
      <sheetName val="Other Revenue Transactions 2021"/>
      <sheetName val="Other Revenue Transactions"/>
      <sheetName val="Perpetual futures Transactions"/>
      <sheetName val="DA Summary 30.09.21 - Final"/>
      <sheetName val="FX Gains &amp; Losses Q3 21"/>
      <sheetName val="FX Gains &amp; Losses 2021"/>
      <sheetName val="FX Gains &amp; Losses Q2 21"/>
      <sheetName val="Grayscale Q3 21 (2)"/>
      <sheetName val="Grayscale Q3 21"/>
      <sheetName val="Grayscale 2020"/>
      <sheetName val="Other Revenue Transactions Q321"/>
      <sheetName val="DA Summary 31.03.22 - Final"/>
      <sheetName val="DA Summary 30.09.22 - Final"/>
      <sheetName val="DA Summary 31.07.22 - Final"/>
      <sheetName val="FX Gains &amp; Losses 2022"/>
      <sheetName val="Other Revenue 2022"/>
      <sheetName val="Non-current DA Trans"/>
      <sheetName val="ETP Rec"/>
      <sheetName val="Mapping 2022"/>
      <sheetName val="TB Xero report 2022"/>
      <sheetName val="CYBS"/>
      <sheetName val="CYPL"/>
      <sheetName val="PYBS"/>
      <sheetName val="PYPL"/>
      <sheetName val="Mapping 2021"/>
      <sheetName val="FX Xero report 2021"/>
      <sheetName val="TB Xero report 2021"/>
      <sheetName val="FX Xero report 2022"/>
      <sheetName val="Account Transactions"/>
      <sheetName val="Xero ChartOfAccounts"/>
      <sheetName val="Management fee 2022"/>
      <sheetName val="Management fee 2021"/>
      <sheetName val="CSUK P&amp;L November"/>
      <sheetName val="CSUK P&amp;L October"/>
      <sheetName val="CSUK P&amp;L September"/>
      <sheetName val="CSUK P&amp;L December"/>
      <sheetName val="CSUK P&amp;L April-Dec"/>
      <sheetName val="CSCMUK P&amp;L December"/>
      <sheetName val="CSCMUK P&amp;L April-Dec"/>
      <sheetName val="CSCMUK P&amp;L November"/>
      <sheetName val="CSCMUK P&amp;L October"/>
      <sheetName val="CSCMUK P&amp;L September"/>
      <sheetName val="CSUK P&amp;L August"/>
      <sheetName val="CSUK P&amp;L July"/>
      <sheetName val="CSUK P&amp;L June"/>
      <sheetName val="CSCMUK P&amp;L August"/>
      <sheetName val=" CSCMUK P&amp;L July"/>
      <sheetName val="CSCMUK P&amp;L June"/>
      <sheetName val="CSUK P&amp;L May"/>
      <sheetName val="CSCM(UK) P&amp;L May"/>
      <sheetName val="CSUK P&amp;L Nov 22"/>
      <sheetName val="CSCMUK P&amp;L Nov 22"/>
      <sheetName val="CSCMUK P&amp;L Oct 22 YTD"/>
      <sheetName val="CSCMUK P&amp;L YTD 22"/>
      <sheetName val="CSUK P&amp;L Oct 22"/>
      <sheetName val="CSCMUK P&amp;L Oct 22"/>
      <sheetName val="CSCMUK P&amp;L Sep 22 YTD"/>
      <sheetName val="CSCMUK P&amp;L Sep 22"/>
      <sheetName val="CSUK P&amp;L Sep 22"/>
      <sheetName val="CSUK P&amp;L Aug 22"/>
      <sheetName val="CSCMUK P&amp;L Aug 22"/>
      <sheetName val="CSCMUK P&amp;L H1 22"/>
      <sheetName val="CSCMUK P&amp;L June 22"/>
      <sheetName val="CSUK P&amp;L H1 22"/>
      <sheetName val="CSUK P&amp;L June 22"/>
      <sheetName val="CSUK P&amp;L May 22"/>
      <sheetName val="CSCMUK P&amp;L May 22"/>
      <sheetName val="CSUK P&amp;L April 22"/>
      <sheetName val="CSCMUK P&amp;L April 22"/>
      <sheetName val="CSUK P&amp;L March 22"/>
      <sheetName val="CSCMUK P&amp;L March 22"/>
      <sheetName val="CSUK P&amp;L Feb 22"/>
      <sheetName val="CSCMUK P&amp;L Feb 22"/>
      <sheetName val="CSUK P&amp;L Jan 22"/>
      <sheetName val="CSCMUK P&amp;L Jan 22"/>
      <sheetName val="Pricing Differential"/>
      <sheetName val="Debtors"/>
      <sheetName val="Creditors"/>
      <sheetName val="Kingdom Trust"/>
      <sheetName val="CSUK P&amp;L April"/>
      <sheetName val="CSCM(UK) P&amp;L April"/>
      <sheetName val="PL"/>
      <sheetName val="Equity - CY"/>
      <sheetName val="NMF"/>
      <sheetName val="Marketing Expenses"/>
      <sheetName val="Loan Schedule"/>
      <sheetName val="CY Recharges"/>
      <sheetName val="Accrued Liabilities"/>
      <sheetName val="Prepayments"/>
      <sheetName val="Issuer expense CSDS"/>
      <sheetName val="CHECKLIST "/>
      <sheetName val="PY Recharges"/>
      <sheetName val="CY CSIL Rent-Salaries"/>
      <sheetName val="CHECKLIST TEMPLATE"/>
      <sheetName val="Query Items"/>
      <sheetName val="Ref"/>
      <sheetName val="CF"/>
      <sheetName val="Management fee February 2022"/>
      <sheetName val="Management fee May 2022"/>
      <sheetName val="CMPL May-2022"/>
      <sheetName val="Management fee April 2022"/>
      <sheetName val="CMPL April-2022"/>
      <sheetName val="Management fee March 2022"/>
      <sheetName val="CMPL March-2022"/>
      <sheetName val="CMPL Feb-2022"/>
      <sheetName val="CMPL Jan-2022"/>
      <sheetName val="CMPL After Share Options "/>
      <sheetName val="Management fee Dec 2021"/>
      <sheetName val="Management fee from Nov 2021"/>
      <sheetName val="CMPL"/>
      <sheetName val="Management fee from Oct 2021"/>
      <sheetName val="MF Jan-Apr"/>
      <sheetName val="Management fee Sep-22"/>
      <sheetName val="CMPL Sep-22"/>
      <sheetName val="Management fee Aug-222"/>
      <sheetName val="CMPL August-22"/>
      <sheetName val="Management fee Jul-22"/>
      <sheetName val="CMPL July-22"/>
      <sheetName val="Management fee Jun-22"/>
      <sheetName val="CMPL June-22 "/>
      <sheetName val="Management fee Jan 23"/>
      <sheetName val="CMPL Dec 22"/>
      <sheetName val="Management fee Nov 22"/>
      <sheetName val="CMPL Nov 22"/>
      <sheetName val="Management fee Oct 22"/>
      <sheetName val="CMPL Oct-22"/>
      <sheetName val="2022-12-31 CSJL Cowen ETPs"/>
      <sheetName val="2022-11-30 CSJL Cowen ETPs"/>
      <sheetName val="2022-10-31 CSJL Cowen ETPs"/>
      <sheetName val="2022-09-30 CSJL Cowen ETPs"/>
      <sheetName val="2022-08-31 CSJL Cowen ETPs"/>
      <sheetName val="2022-07-31 CSJL Cowen ETPs"/>
      <sheetName val="2022-06-30 CSJL Cowen ETPs"/>
      <sheetName val="Algorand Shares"/>
      <sheetName val="Bank"/>
      <sheetName val="Loan"/>
      <sheetName val="ChartOfAccounts Dec 2022"/>
      <sheetName val="Aged Payables Detail"/>
      <sheetName val="Aged Receivables Detail"/>
      <sheetName val="FX"/>
      <sheetName val="PY Creditors"/>
      <sheetName val="PY Debtors"/>
      <sheetName val="PY Bank"/>
      <sheetName val="PY Loan"/>
      <sheetName val="PY Account Transactions"/>
      <sheetName val="PY Aged Payables Detail"/>
      <sheetName val="PY Aged Receivables Detail"/>
      <sheetName val="PY Management fee "/>
      <sheetName val="PY CMPL "/>
      <sheetName val="PY CSJL Cowen ETPs "/>
      <sheetName val="Algorand Shares (2)"/>
      <sheetName val="PYFX"/>
      <sheetName val="PY CSIL Rent-Salaries"/>
      <sheetName val="PY CSHL Staff"/>
      <sheetName val="PY CSHL Rent"/>
      <sheetName val="PY CSIL Rent"/>
      <sheetName val="Inv Schedule "/>
      <sheetName val="Equity - Inception"/>
    </sheetNames>
    <sheetDataSet>
      <sheetData sheetId="0"/>
      <sheetData sheetId="1">
        <row r="15">
          <cell r="B15" t="str">
            <v>CoinShares Capital Markets (Jersey) Limited</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15">
          <cell r="B15" t="str">
            <v>CoinShares Capital Markets (Jersey) Limited</v>
          </cell>
        </row>
      </sheetData>
      <sheetData sheetId="21"/>
      <sheetData sheetId="22"/>
      <sheetData sheetId="23"/>
      <sheetData sheetId="24"/>
      <sheetData sheetId="25"/>
      <sheetData sheetId="26"/>
      <sheetData sheetId="27"/>
      <sheetData sheetId="28"/>
      <sheetData sheetId="29"/>
      <sheetData sheetId="30">
        <row r="6">
          <cell r="B6">
            <v>44895</v>
          </cell>
        </row>
        <row r="8">
          <cell r="B8">
            <v>44865</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MainMASTER"/>
      <sheetName val="MainLTD"/>
      <sheetName val="MainABMS"/>
      <sheetName val="MainLP"/>
      <sheetName val="MainLTDSeries"/>
      <sheetName val="TemplateLP"/>
      <sheetName val="TemplateLTD"/>
      <sheetName val="TemplateMASTER"/>
      <sheetName val="TemplateLTDSeries"/>
      <sheetName val="Columns"/>
      <sheetName val="Funds"/>
      <sheetName val="BCT41R"/>
    </sheetNames>
    <sheetDataSet>
      <sheetData sheetId="0">
        <row r="11">
          <cell r="C11" t="str">
            <v>BC41</v>
          </cell>
        </row>
        <row r="18">
          <cell r="C18">
            <v>41820</v>
          </cell>
        </row>
      </sheetData>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relativeUrl r:id="rId3"/>
    </xxl21:alternateUrls>
    <sheetNames>
      <sheetName val="__snloffice"/>
      <sheetName val="Control"/>
      <sheetName val="Centri Cover"/>
      <sheetName val="Financials"/>
      <sheetName val="CreditMatrix"/>
      <sheetName val="CRDesc"/>
      <sheetName val="DP-Moody"/>
      <sheetName val="CreditRatios (Moody)"/>
      <sheetName val="_CIQHiddenCacheSheet"/>
      <sheetName val="Yield Curve"/>
      <sheetName val="&lt;&lt; Exhibits"/>
      <sheetName val="DP-S&amp;P"/>
      <sheetName val="YieldCurve"/>
      <sheetName val="CreditRatios"/>
      <sheetName val="xTB"/>
      <sheetName val="Yields&gt;&gt;"/>
      <sheetName val="YTM"/>
      <sheetName val="Credit Data&gt;&gt;"/>
      <sheetName val="Data"/>
      <sheetName val="SummHor"/>
      <sheetName val="SummVert"/>
      <sheetName val="Formulas"/>
      <sheetName val="SubjCom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ents"/>
      <sheetName val="DR"/>
      <sheetName val="SOCI"/>
      <sheetName val="SOFP"/>
      <sheetName val="SOCE"/>
      <sheetName val="SOCF"/>
      <sheetName val="Notes"/>
      <sheetName val="P&amp;L Mappting"/>
      <sheetName val="BS Mapping"/>
      <sheetName val="CYTB"/>
      <sheetName val="PYTB"/>
      <sheetName val="Data"/>
      <sheetName val="Rent"/>
      <sheetName val="CY Creditors"/>
      <sheetName val="CY Debtors"/>
      <sheetName val="CY Intangibles "/>
      <sheetName val="CY Fixed Asset "/>
      <sheetName val="CY CS (Holdings) fees 20% "/>
      <sheetName val="CY Loans "/>
      <sheetName val="CY BankTransactions"/>
      <sheetName val="CYFX"/>
      <sheetName val="PY CS (Holdings) fees 20%"/>
      <sheetName val="PY Bank Transactions"/>
      <sheetName val="PY Fixed Asset"/>
      <sheetName val="PY Loans"/>
      <sheetName val="PY Debtors"/>
      <sheetName val="PY Creditors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5">
          <cell r="B5">
            <v>43466</v>
          </cell>
        </row>
        <row r="9">
          <cell r="B9">
            <v>43465</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X Rates"/>
      <sheetName val="Payments Summary"/>
      <sheetName val="NW Data"/>
      <sheetName val="BARC Data"/>
      <sheetName val="CMTRF"/>
      <sheetName val="Account Map"/>
      <sheetName val="Supplier Category"/>
      <sheetName val="Maps"/>
    </sheetNames>
    <sheetDataSet>
      <sheetData sheetId="0"/>
      <sheetData sheetId="1"/>
      <sheetData sheetId="2">
        <row r="8">
          <cell r="S8" t="str">
            <v>01-1300-000</v>
          </cell>
        </row>
      </sheetData>
      <sheetData sheetId="3"/>
      <sheetData sheetId="4"/>
      <sheetData sheetId="5"/>
      <sheetData sheetId="6"/>
      <sheetData sheetId="7">
        <row r="1">
          <cell r="A1" t="str">
            <v>Account number</v>
          </cell>
          <cell r="B1" t="str">
            <v>House / Client</v>
          </cell>
          <cell r="C1" t="str">
            <v>Full Name</v>
          </cell>
          <cell r="D1" t="str">
            <v>Sage code</v>
          </cell>
        </row>
        <row r="2">
          <cell r="A2">
            <v>56768633</v>
          </cell>
          <cell r="B2" t="str">
            <v>Client</v>
          </cell>
          <cell r="C2" t="str">
            <v>Barclays</v>
          </cell>
          <cell r="D2" t="str">
            <v>CAUD1</v>
          </cell>
        </row>
        <row r="3">
          <cell r="A3">
            <v>47496022</v>
          </cell>
          <cell r="B3" t="str">
            <v>Client</v>
          </cell>
          <cell r="C3" t="str">
            <v>Barclays</v>
          </cell>
          <cell r="D3" t="str">
            <v>CDKK1</v>
          </cell>
        </row>
        <row r="4">
          <cell r="A4">
            <v>53132266</v>
          </cell>
          <cell r="B4" t="str">
            <v>Client</v>
          </cell>
          <cell r="C4" t="str">
            <v>Barclays</v>
          </cell>
          <cell r="D4" t="str">
            <v>CEUR1</v>
          </cell>
        </row>
        <row r="5">
          <cell r="A5">
            <v>53132299</v>
          </cell>
          <cell r="B5" t="str">
            <v>Client</v>
          </cell>
          <cell r="C5" t="str">
            <v>Barclays</v>
          </cell>
          <cell r="D5" t="str">
            <v>CHKD1</v>
          </cell>
        </row>
        <row r="6">
          <cell r="A6">
            <v>56768744</v>
          </cell>
          <cell r="B6" t="str">
            <v>Client</v>
          </cell>
          <cell r="C6" t="str">
            <v>Barclays</v>
          </cell>
          <cell r="D6" t="str">
            <v>CNOK1</v>
          </cell>
        </row>
        <row r="7">
          <cell r="A7">
            <v>53132388</v>
          </cell>
          <cell r="B7" t="str">
            <v>Client</v>
          </cell>
          <cell r="C7" t="str">
            <v>Barclays</v>
          </cell>
          <cell r="D7" t="str">
            <v>CSEK1</v>
          </cell>
        </row>
        <row r="8">
          <cell r="A8">
            <v>56768622</v>
          </cell>
          <cell r="B8" t="str">
            <v>Client</v>
          </cell>
          <cell r="C8" t="str">
            <v>Barclays</v>
          </cell>
          <cell r="D8" t="str">
            <v>CUSD1</v>
          </cell>
        </row>
        <row r="9">
          <cell r="A9">
            <v>62405000</v>
          </cell>
          <cell r="B9" t="str">
            <v>Client</v>
          </cell>
          <cell r="C9" t="str">
            <v>Barclays</v>
          </cell>
          <cell r="D9" t="str">
            <v>CZAR1</v>
          </cell>
        </row>
        <row r="10">
          <cell r="A10">
            <v>76748655</v>
          </cell>
          <cell r="B10" t="str">
            <v>Client</v>
          </cell>
          <cell r="C10" t="str">
            <v>Barclays</v>
          </cell>
          <cell r="D10" t="str">
            <v>CHKD2</v>
          </cell>
        </row>
        <row r="11">
          <cell r="A11">
            <v>73131499</v>
          </cell>
          <cell r="B11" t="str">
            <v>Client</v>
          </cell>
          <cell r="C11" t="str">
            <v>Barclays</v>
          </cell>
          <cell r="D11" t="str">
            <v>CDKK2</v>
          </cell>
        </row>
        <row r="12">
          <cell r="A12">
            <v>63857044</v>
          </cell>
          <cell r="B12" t="str">
            <v>Client</v>
          </cell>
          <cell r="C12" t="str">
            <v>Barclays</v>
          </cell>
          <cell r="D12" t="str">
            <v>CNOK2</v>
          </cell>
        </row>
        <row r="13">
          <cell r="A13">
            <v>82402522</v>
          </cell>
          <cell r="B13" t="str">
            <v>Client</v>
          </cell>
          <cell r="C13" t="str">
            <v>Barclays</v>
          </cell>
          <cell r="D13" t="str">
            <v>CSEK2</v>
          </cell>
        </row>
        <row r="14">
          <cell r="A14">
            <v>75872800</v>
          </cell>
          <cell r="B14" t="str">
            <v>Client</v>
          </cell>
          <cell r="C14" t="str">
            <v>Barclays</v>
          </cell>
          <cell r="D14" t="str">
            <v>CUSD2</v>
          </cell>
        </row>
        <row r="15">
          <cell r="A15">
            <v>45542466</v>
          </cell>
          <cell r="B15" t="str">
            <v>Client</v>
          </cell>
          <cell r="C15" t="str">
            <v>Barclays</v>
          </cell>
          <cell r="D15" t="str">
            <v>CZAR2</v>
          </cell>
        </row>
        <row r="16">
          <cell r="A16">
            <v>69282855</v>
          </cell>
          <cell r="B16" t="str">
            <v>Client</v>
          </cell>
          <cell r="C16" t="str">
            <v>Barclays</v>
          </cell>
          <cell r="D16" t="str">
            <v>CUSD3</v>
          </cell>
        </row>
        <row r="17">
          <cell r="A17">
            <v>78555555</v>
          </cell>
          <cell r="B17" t="str">
            <v>Client</v>
          </cell>
          <cell r="C17" t="str">
            <v>Barclays</v>
          </cell>
          <cell r="D17" t="str">
            <v>CEUR2</v>
          </cell>
        </row>
        <row r="18">
          <cell r="A18">
            <v>87425855</v>
          </cell>
          <cell r="B18" t="str">
            <v>Client</v>
          </cell>
          <cell r="C18" t="str">
            <v>Barclays</v>
          </cell>
          <cell r="D18" t="str">
            <v>CPLN1</v>
          </cell>
        </row>
        <row r="19">
          <cell r="A19">
            <v>57560044</v>
          </cell>
          <cell r="B19" t="str">
            <v>House</v>
          </cell>
          <cell r="C19" t="str">
            <v>Barclays</v>
          </cell>
          <cell r="D19" t="str">
            <v>BARPHP1</v>
          </cell>
        </row>
        <row r="20">
          <cell r="A20">
            <v>59779599</v>
          </cell>
          <cell r="B20" t="str">
            <v>House</v>
          </cell>
          <cell r="C20" t="str">
            <v>Barclays</v>
          </cell>
          <cell r="D20" t="str">
            <v>BARUSD1</v>
          </cell>
        </row>
        <row r="21">
          <cell r="A21">
            <v>33246442</v>
          </cell>
          <cell r="B21" t="str">
            <v>Client</v>
          </cell>
          <cell r="C21" t="str">
            <v>Barclays</v>
          </cell>
          <cell r="D21" t="str">
            <v>CGBP1</v>
          </cell>
        </row>
        <row r="22">
          <cell r="A22">
            <v>70721778</v>
          </cell>
          <cell r="B22" t="str">
            <v>Client</v>
          </cell>
          <cell r="C22" t="str">
            <v>Barclays</v>
          </cell>
          <cell r="D22" t="str">
            <v>CGBP2</v>
          </cell>
        </row>
        <row r="23">
          <cell r="A23">
            <v>33576582</v>
          </cell>
          <cell r="B23" t="str">
            <v>Client</v>
          </cell>
          <cell r="C23" t="str">
            <v>Barclays</v>
          </cell>
          <cell r="D23" t="str">
            <v>CGBP3</v>
          </cell>
        </row>
        <row r="24">
          <cell r="A24">
            <v>43792013</v>
          </cell>
          <cell r="B24" t="str">
            <v>Client</v>
          </cell>
          <cell r="C24" t="str">
            <v>Barclays</v>
          </cell>
          <cell r="D24" t="str">
            <v>CGBP4</v>
          </cell>
        </row>
        <row r="25">
          <cell r="A25">
            <v>79547700</v>
          </cell>
          <cell r="B25" t="str">
            <v>House</v>
          </cell>
          <cell r="C25" t="str">
            <v>Barclays</v>
          </cell>
          <cell r="D25" t="str">
            <v>BAREUR1</v>
          </cell>
        </row>
        <row r="26">
          <cell r="A26">
            <v>88085488</v>
          </cell>
          <cell r="B26" t="str">
            <v>Client</v>
          </cell>
          <cell r="C26" t="str">
            <v>Barclays</v>
          </cell>
          <cell r="D26" t="str">
            <v>CUSD4</v>
          </cell>
        </row>
        <row r="27">
          <cell r="A27">
            <v>63910200</v>
          </cell>
          <cell r="B27" t="str">
            <v>Client</v>
          </cell>
          <cell r="C27" t="str">
            <v>Barclays</v>
          </cell>
          <cell r="D27" t="str">
            <v>CAUD2</v>
          </cell>
        </row>
        <row r="28">
          <cell r="A28">
            <v>68779833</v>
          </cell>
          <cell r="B28" t="str">
            <v>Client</v>
          </cell>
          <cell r="C28" t="str">
            <v>Barclays</v>
          </cell>
          <cell r="D28" t="str">
            <v>CUSD5</v>
          </cell>
        </row>
        <row r="29">
          <cell r="A29">
            <v>79371277</v>
          </cell>
          <cell r="B29" t="str">
            <v>Client</v>
          </cell>
          <cell r="C29" t="str">
            <v>Barclays</v>
          </cell>
          <cell r="D29" t="str">
            <v>CNOK3</v>
          </cell>
        </row>
        <row r="30">
          <cell r="A30">
            <v>66215822</v>
          </cell>
          <cell r="B30" t="str">
            <v>House</v>
          </cell>
          <cell r="C30" t="str">
            <v>Barclays</v>
          </cell>
          <cell r="D30" t="str">
            <v>BAREUR2</v>
          </cell>
        </row>
        <row r="31">
          <cell r="A31">
            <v>82633299</v>
          </cell>
          <cell r="B31" t="str">
            <v>Client</v>
          </cell>
          <cell r="C31" t="str">
            <v>Barclays</v>
          </cell>
          <cell r="D31" t="str">
            <v>CZAR3</v>
          </cell>
        </row>
        <row r="32">
          <cell r="A32">
            <v>69540044</v>
          </cell>
          <cell r="B32" t="str">
            <v>Client</v>
          </cell>
          <cell r="C32" t="str">
            <v>Barclays</v>
          </cell>
          <cell r="D32" t="str">
            <v>CEUR3</v>
          </cell>
        </row>
        <row r="33">
          <cell r="A33">
            <v>47622955</v>
          </cell>
          <cell r="B33" t="str">
            <v>Client</v>
          </cell>
          <cell r="C33" t="str">
            <v>Barclays</v>
          </cell>
          <cell r="D33" t="str">
            <v>CAUD3</v>
          </cell>
        </row>
        <row r="34">
          <cell r="A34">
            <v>74416200</v>
          </cell>
          <cell r="B34" t="str">
            <v>Client</v>
          </cell>
          <cell r="C34" t="str">
            <v>Barclays</v>
          </cell>
          <cell r="D34" t="str">
            <v>CEUR4</v>
          </cell>
        </row>
        <row r="35">
          <cell r="A35">
            <v>57189400</v>
          </cell>
          <cell r="B35" t="str">
            <v>Client</v>
          </cell>
          <cell r="C35" t="str">
            <v>Barclays</v>
          </cell>
          <cell r="D35" t="str">
            <v>CSEK3</v>
          </cell>
        </row>
        <row r="36">
          <cell r="A36">
            <v>86019977</v>
          </cell>
          <cell r="B36" t="str">
            <v>Client</v>
          </cell>
          <cell r="C36" t="str">
            <v>Barclays</v>
          </cell>
          <cell r="D36" t="str">
            <v>CSEK4</v>
          </cell>
        </row>
        <row r="37">
          <cell r="A37">
            <v>48500722</v>
          </cell>
          <cell r="B37" t="str">
            <v>Client</v>
          </cell>
          <cell r="C37" t="str">
            <v>Barclays</v>
          </cell>
          <cell r="D37" t="str">
            <v>CDKK3</v>
          </cell>
        </row>
        <row r="38">
          <cell r="A38">
            <v>69703833</v>
          </cell>
          <cell r="B38" t="str">
            <v>Client</v>
          </cell>
          <cell r="C38" t="str">
            <v>Barclays</v>
          </cell>
          <cell r="D38" t="str">
            <v>CEUR5</v>
          </cell>
        </row>
        <row r="39">
          <cell r="A39">
            <v>70509868</v>
          </cell>
          <cell r="B39" t="str">
            <v>Client</v>
          </cell>
          <cell r="C39" t="str">
            <v>Barclays</v>
          </cell>
          <cell r="D39" t="str">
            <v>CGBP5</v>
          </cell>
        </row>
        <row r="40">
          <cell r="A40">
            <v>87008233</v>
          </cell>
          <cell r="B40" t="str">
            <v>Client</v>
          </cell>
          <cell r="C40" t="str">
            <v>Barclays</v>
          </cell>
          <cell r="D40" t="str">
            <v>CEUR6</v>
          </cell>
        </row>
        <row r="41">
          <cell r="A41">
            <v>40449369</v>
          </cell>
          <cell r="B41" t="str">
            <v>House</v>
          </cell>
          <cell r="C41" t="str">
            <v>Barclays</v>
          </cell>
          <cell r="D41" t="str">
            <v>BARGBP1</v>
          </cell>
        </row>
        <row r="42">
          <cell r="A42">
            <v>64826477</v>
          </cell>
          <cell r="B42" t="str">
            <v>Client</v>
          </cell>
          <cell r="C42" t="str">
            <v>Barclays</v>
          </cell>
          <cell r="D42" t="str">
            <v>CUSD6</v>
          </cell>
        </row>
        <row r="43">
          <cell r="A43">
            <v>77477277</v>
          </cell>
          <cell r="B43" t="str">
            <v>Client</v>
          </cell>
          <cell r="C43" t="str">
            <v>Barclays</v>
          </cell>
          <cell r="D43" t="str">
            <v>CEUR7</v>
          </cell>
        </row>
        <row r="44">
          <cell r="A44">
            <v>49659822</v>
          </cell>
          <cell r="B44" t="str">
            <v>Client</v>
          </cell>
          <cell r="C44" t="str">
            <v>Barclays</v>
          </cell>
          <cell r="D44" t="str">
            <v>CUSD7</v>
          </cell>
        </row>
        <row r="45">
          <cell r="A45">
            <v>20009415</v>
          </cell>
          <cell r="B45" t="str">
            <v>House</v>
          </cell>
          <cell r="C45" t="str">
            <v>Barclays</v>
          </cell>
          <cell r="D45" t="str">
            <v>BARGBP2</v>
          </cell>
        </row>
        <row r="46">
          <cell r="A46">
            <v>80959871</v>
          </cell>
          <cell r="B46" t="str">
            <v>Client</v>
          </cell>
          <cell r="C46" t="str">
            <v>Barclays</v>
          </cell>
          <cell r="D46" t="str">
            <v>CGBP6</v>
          </cell>
        </row>
        <row r="47">
          <cell r="A47">
            <v>82254499</v>
          </cell>
          <cell r="B47" t="str">
            <v>Client</v>
          </cell>
          <cell r="C47" t="str">
            <v>Barclays</v>
          </cell>
          <cell r="D47" t="str">
            <v>CCHF1</v>
          </cell>
        </row>
        <row r="48">
          <cell r="A48">
            <v>80851078</v>
          </cell>
          <cell r="B48" t="str">
            <v>Client</v>
          </cell>
          <cell r="C48" t="str">
            <v>Barclays</v>
          </cell>
          <cell r="D48" t="str">
            <v>CGBP7</v>
          </cell>
        </row>
        <row r="49">
          <cell r="A49">
            <v>70169374</v>
          </cell>
          <cell r="B49" t="str">
            <v>Client</v>
          </cell>
          <cell r="C49" t="str">
            <v>Barclays</v>
          </cell>
          <cell r="D49" t="str">
            <v>CGBP8</v>
          </cell>
        </row>
        <row r="50">
          <cell r="A50">
            <v>3981770</v>
          </cell>
          <cell r="B50" t="str">
            <v>Client</v>
          </cell>
          <cell r="C50" t="str">
            <v>Barclays</v>
          </cell>
          <cell r="D50" t="str">
            <v>CGBP9</v>
          </cell>
        </row>
        <row r="51">
          <cell r="A51">
            <v>80334448</v>
          </cell>
          <cell r="B51" t="str">
            <v>Client</v>
          </cell>
          <cell r="C51" t="str">
            <v>Barclays</v>
          </cell>
          <cell r="D51" t="str">
            <v>CGBP10</v>
          </cell>
        </row>
        <row r="52">
          <cell r="A52">
            <v>68736933</v>
          </cell>
          <cell r="B52" t="str">
            <v>Client</v>
          </cell>
          <cell r="C52" t="str">
            <v>Barclays</v>
          </cell>
          <cell r="D52" t="str">
            <v>CEUR8</v>
          </cell>
        </row>
        <row r="53">
          <cell r="A53">
            <v>93050858</v>
          </cell>
          <cell r="B53" t="str">
            <v>Client</v>
          </cell>
          <cell r="C53" t="str">
            <v>Barclays</v>
          </cell>
          <cell r="D53" t="str">
            <v>CGBP11</v>
          </cell>
        </row>
        <row r="54">
          <cell r="A54">
            <v>65100577</v>
          </cell>
          <cell r="B54" t="str">
            <v>Client</v>
          </cell>
          <cell r="C54" t="str">
            <v>Barclays</v>
          </cell>
          <cell r="D54" t="str">
            <v>CUSD8</v>
          </cell>
        </row>
        <row r="55">
          <cell r="A55">
            <v>1268694</v>
          </cell>
          <cell r="B55" t="str">
            <v>Client</v>
          </cell>
          <cell r="C55" t="str">
            <v>Lloyds</v>
          </cell>
          <cell r="D55" t="str">
            <v>CGBP14</v>
          </cell>
        </row>
        <row r="56">
          <cell r="A56">
            <v>1268589</v>
          </cell>
          <cell r="B56" t="str">
            <v>House</v>
          </cell>
          <cell r="C56" t="str">
            <v>Lloyds</v>
          </cell>
          <cell r="D56" t="str">
            <v>LLOGBP1</v>
          </cell>
        </row>
        <row r="57">
          <cell r="A57">
            <v>30963486353006</v>
          </cell>
          <cell r="B57" t="str">
            <v>Client</v>
          </cell>
          <cell r="C57" t="str">
            <v>Lloyds</v>
          </cell>
          <cell r="D57" t="str">
            <v>CEUR10</v>
          </cell>
        </row>
        <row r="58">
          <cell r="A58">
            <v>86352972</v>
          </cell>
          <cell r="B58" t="str">
            <v>House</v>
          </cell>
          <cell r="C58" t="str">
            <v>Lloyds</v>
          </cell>
          <cell r="D58" t="str">
            <v>LLOEUR1</v>
          </cell>
        </row>
        <row r="59">
          <cell r="A59">
            <v>30963411624458</v>
          </cell>
          <cell r="B59" t="str">
            <v>Client</v>
          </cell>
          <cell r="C59" t="str">
            <v>Lloyds</v>
          </cell>
          <cell r="D59" t="str">
            <v>CUSD10</v>
          </cell>
        </row>
        <row r="60">
          <cell r="A60">
            <v>11624466</v>
          </cell>
          <cell r="B60" t="str">
            <v>House</v>
          </cell>
          <cell r="C60" t="str">
            <v>Lloyds</v>
          </cell>
          <cell r="D60" t="str">
            <v>LLOUSD1</v>
          </cell>
        </row>
        <row r="61">
          <cell r="A61" t="str">
            <v>550/00/29620678</v>
          </cell>
          <cell r="B61" t="str">
            <v>Client</v>
          </cell>
          <cell r="C61" t="str">
            <v>Natwest</v>
          </cell>
          <cell r="D61" t="str">
            <v>CEUR9</v>
          </cell>
        </row>
        <row r="62">
          <cell r="A62">
            <v>29501555</v>
          </cell>
          <cell r="B62" t="str">
            <v>House</v>
          </cell>
          <cell r="C62" t="str">
            <v>Natwest</v>
          </cell>
          <cell r="D62" t="str">
            <v>NWEUR1</v>
          </cell>
        </row>
        <row r="63">
          <cell r="A63" t="str">
            <v>550/00/08082936</v>
          </cell>
          <cell r="B63" t="str">
            <v>House</v>
          </cell>
          <cell r="C63" t="str">
            <v>Natwest</v>
          </cell>
          <cell r="D63" t="str">
            <v>NWEUR2</v>
          </cell>
        </row>
        <row r="64">
          <cell r="A64" t="str">
            <v>234/00/29625963</v>
          </cell>
          <cell r="B64" t="str">
            <v>House</v>
          </cell>
          <cell r="C64" t="str">
            <v>Natwest</v>
          </cell>
          <cell r="D64" t="str">
            <v>NWCHF1</v>
          </cell>
        </row>
        <row r="65">
          <cell r="A65">
            <v>29621321</v>
          </cell>
          <cell r="B65" t="str">
            <v>House</v>
          </cell>
          <cell r="C65" t="str">
            <v>Natwest</v>
          </cell>
          <cell r="D65" t="str">
            <v>NWCHF2</v>
          </cell>
        </row>
        <row r="66">
          <cell r="A66" t="str">
            <v>232/00/29621356</v>
          </cell>
          <cell r="B66" t="str">
            <v>House</v>
          </cell>
          <cell r="C66" t="str">
            <v>Natwest</v>
          </cell>
          <cell r="D66" t="str">
            <v>NWSEK1</v>
          </cell>
        </row>
        <row r="67">
          <cell r="A67" t="str">
            <v>222/00/29621364</v>
          </cell>
          <cell r="B67" t="str">
            <v>House</v>
          </cell>
          <cell r="C67" t="str">
            <v>Natwest</v>
          </cell>
          <cell r="D67" t="str">
            <v>NWNOK1</v>
          </cell>
        </row>
        <row r="68">
          <cell r="A68" t="str">
            <v>175/00/29621380</v>
          </cell>
          <cell r="B68" t="str">
            <v>House</v>
          </cell>
          <cell r="C68" t="str">
            <v>Natwest</v>
          </cell>
          <cell r="D68" t="str">
            <v>NWDKK1</v>
          </cell>
        </row>
        <row r="69">
          <cell r="A69">
            <v>29620937</v>
          </cell>
          <cell r="B69" t="str">
            <v>House</v>
          </cell>
          <cell r="C69" t="str">
            <v>Natwest</v>
          </cell>
          <cell r="D69" t="str">
            <v>NWAUD2</v>
          </cell>
        </row>
        <row r="70">
          <cell r="A70" t="str">
            <v>150/00/29621348</v>
          </cell>
          <cell r="B70" t="str">
            <v>House</v>
          </cell>
          <cell r="C70" t="str">
            <v>Natwest</v>
          </cell>
          <cell r="D70" t="str">
            <v>NWCAD1</v>
          </cell>
        </row>
        <row r="71">
          <cell r="A71" t="str">
            <v>140/00/29620317</v>
          </cell>
          <cell r="B71" t="str">
            <v>Client</v>
          </cell>
          <cell r="C71" t="str">
            <v>Natwest</v>
          </cell>
          <cell r="D71" t="str">
            <v>CUSD9</v>
          </cell>
        </row>
        <row r="72">
          <cell r="A72" t="str">
            <v>140/00/29619238</v>
          </cell>
          <cell r="B72" t="str">
            <v>House</v>
          </cell>
          <cell r="C72" t="str">
            <v>Natwest</v>
          </cell>
          <cell r="D72" t="str">
            <v>NWUSD1</v>
          </cell>
        </row>
        <row r="73">
          <cell r="A73" t="str">
            <v>140/00/08122237</v>
          </cell>
          <cell r="B73" t="str">
            <v>House</v>
          </cell>
          <cell r="C73" t="str">
            <v>Natwest</v>
          </cell>
          <cell r="D73" t="str">
            <v>NWUSD2</v>
          </cell>
        </row>
        <row r="74">
          <cell r="A74">
            <v>90128524</v>
          </cell>
          <cell r="B74" t="str">
            <v>House</v>
          </cell>
          <cell r="C74" t="str">
            <v>Natwest</v>
          </cell>
          <cell r="D74" t="str">
            <v>NWGBP1</v>
          </cell>
        </row>
        <row r="75">
          <cell r="A75">
            <v>26627183</v>
          </cell>
          <cell r="B75" t="str">
            <v>Client</v>
          </cell>
          <cell r="C75" t="str">
            <v>Natwest</v>
          </cell>
          <cell r="D75" t="str">
            <v>CGBP13</v>
          </cell>
        </row>
        <row r="76">
          <cell r="A76">
            <v>26544156</v>
          </cell>
          <cell r="B76" t="str">
            <v>House</v>
          </cell>
          <cell r="C76" t="str">
            <v>Natwest</v>
          </cell>
          <cell r="D76" t="str">
            <v>NWGBP2</v>
          </cell>
        </row>
        <row r="77">
          <cell r="A77">
            <v>26783584</v>
          </cell>
          <cell r="B77" t="str">
            <v>House</v>
          </cell>
          <cell r="C77" t="str">
            <v>Natwest</v>
          </cell>
          <cell r="D77" t="str">
            <v>NWFX£</v>
          </cell>
        </row>
        <row r="78">
          <cell r="A78">
            <v>29626072</v>
          </cell>
          <cell r="B78" t="str">
            <v>House</v>
          </cell>
          <cell r="C78" t="str">
            <v>Natwest</v>
          </cell>
          <cell r="D78" t="str">
            <v>NWJPY1</v>
          </cell>
        </row>
        <row r="79">
          <cell r="A79">
            <v>29626129</v>
          </cell>
          <cell r="B79" t="str">
            <v>House</v>
          </cell>
          <cell r="C79" t="str">
            <v>Natwest</v>
          </cell>
          <cell r="D79" t="str">
            <v>NWAUD1</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VolData"/>
    </sheetNames>
    <sheetDataSet>
      <sheetData sheetId="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HECKLIST TEMPLATE"/>
      <sheetName val="Ref"/>
      <sheetName val="Data"/>
      <sheetName val="CSCM FX"/>
      <sheetName val="CSUS FX"/>
      <sheetName val="CHECKLIST"/>
      <sheetName val="Master"/>
      <sheetName val="Accounts Check"/>
      <sheetName val="ETP Check"/>
      <sheetName val="CSHL Rec"/>
      <sheetName val="CSIL Rec"/>
      <sheetName val="CSUK Rec"/>
      <sheetName val="CSJL Rec"/>
      <sheetName val="CSDS Rec"/>
      <sheetName val="CSUS Rec"/>
      <sheetName val="CSES Rec"/>
      <sheetName val="GCL Rec"/>
      <sheetName val="CSCM Rec"/>
      <sheetName val="CSCMUKL Rec"/>
      <sheetName val="KJL Rec"/>
      <sheetName val="KHL Rec"/>
      <sheetName val="KUKL Rec"/>
      <sheetName val="KESJL Rec"/>
      <sheetName val="KTech Rec"/>
      <sheetName val="CSHL"/>
      <sheetName val="CSIL"/>
      <sheetName val="CSJL"/>
      <sheetName val="CSUK"/>
      <sheetName val="CSUS"/>
      <sheetName val="CSUS USD"/>
      <sheetName val="CSES"/>
      <sheetName val="CSDS"/>
      <sheetName val="CSCM"/>
      <sheetName val="CSCM USD"/>
      <sheetName val="GCL"/>
      <sheetName val="CSCMUKL"/>
      <sheetName val="KJL"/>
      <sheetName val="KHL"/>
      <sheetName val="KUKL"/>
      <sheetName val="KESJL"/>
      <sheetName val="KTech"/>
    </sheetNames>
    <sheetDataSet>
      <sheetData sheetId="0"/>
      <sheetData sheetId="1"/>
      <sheetData sheetId="2">
        <row r="3">
          <cell r="B3">
            <v>44651</v>
          </cell>
        </row>
        <row r="10">
          <cell r="C10">
            <v>0.76075000000000004</v>
          </cell>
        </row>
        <row r="11">
          <cell r="C11">
            <v>0.76075000000000004</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ummary"/>
      <sheetName val="data_Tableau"/>
      <sheetName val="Rates"/>
      <sheetName val="Peru"/>
      <sheetName val="Malaysia"/>
      <sheetName val="China"/>
      <sheetName val="Vietnam"/>
      <sheetName val="QTrade"/>
      <sheetName val="Sheet5"/>
    </sheetNames>
    <sheetDataSet>
      <sheetData sheetId="0"/>
      <sheetData sheetId="1"/>
      <sheetData sheetId="2">
        <row r="5">
          <cell r="B5">
            <v>1.1301000000000001</v>
          </cell>
        </row>
      </sheetData>
      <sheetData sheetId="3"/>
      <sheetData sheetId="4"/>
      <sheetData sheetId="5"/>
      <sheetData sheetId="6"/>
      <sheetData sheetId="7"/>
      <sheetData sheetId="8"/>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relativeUrl r:id="rId3"/>
    </xxl21:alternateUrls>
    <sheetNames>
      <sheetName val="Instructions"/>
      <sheetName val="Field Restrictions"/>
      <sheetName val="InvoicesTemplate"/>
      <sheetName val="Transaction_Template"/>
      <sheetName val="List-&gt;"/>
      <sheetName val="NS List Data"/>
      <sheetName val="Chart of Accounts"/>
      <sheetName val="Subsidiary"/>
      <sheetName val="Department"/>
      <sheetName val="Class"/>
      <sheetName val="Location"/>
      <sheetName val="CSDS - TB"/>
      <sheetName val="Digital Assets"/>
      <sheetName val="Movement Summary - YTD"/>
      <sheetName val="Trial Balance Template - CSDS O"/>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 Ltd"/>
      <sheetName val="old"/>
      <sheetName val="Reforecast 2015"/>
      <sheetName val="Reforecast 2015 v2"/>
      <sheetName val="Reforecast BS PLC"/>
      <sheetName val="Reforecast BS PLC v2"/>
      <sheetName val="Reforecast Cap Adequacy"/>
      <sheetName val="Budget P&amp;L 2016"/>
      <sheetName val="Budget BS PLC 2016"/>
      <sheetName val="Budget P&amp;L 2017"/>
      <sheetName val="Budget BS PLC 2017"/>
      <sheetName val="KPI's"/>
      <sheetName val="Benchmarks"/>
      <sheetName val="2014 Data"/>
      <sheetName val="Sheet2"/>
      <sheetName val="Tradingbudget 2015"/>
      <sheetName val="Sales"/>
      <sheetName val="Salesbudget2015"/>
      <sheetName val="Sheet1"/>
      <sheetName val="DB_cost"/>
      <sheetName val="1KB costs"/>
      <sheetName val="Recap_Costs"/>
      <sheetName val="Sheet3 (2)"/>
      <sheetName val="FN_Budget"/>
      <sheetName val="Income Projection"/>
      <sheetName val="Income Projection_with IB's"/>
      <sheetName val="Sheet3"/>
      <sheetName val="Sheet4"/>
    </sheetNames>
    <sheetDataSet>
      <sheetData sheetId="0"/>
      <sheetData sheetId="1"/>
      <sheetData sheetId="2">
        <row r="70">
          <cell r="S70">
            <v>1385806.8785696528</v>
          </cell>
        </row>
      </sheetData>
      <sheetData sheetId="3"/>
      <sheetData sheetId="4">
        <row r="21">
          <cell r="T21">
            <v>19828.145860000001</v>
          </cell>
        </row>
      </sheetData>
      <sheetData sheetId="5">
        <row r="12">
          <cell r="X12">
            <v>1512.2975733333335</v>
          </cell>
        </row>
      </sheetData>
      <sheetData sheetId="6"/>
      <sheetData sheetId="7">
        <row r="23">
          <cell r="Q23">
            <v>27856850.654016949</v>
          </cell>
        </row>
      </sheetData>
      <sheetData sheetId="8"/>
      <sheetData sheetId="9">
        <row r="23">
          <cell r="Q23">
            <v>40351026.061336726</v>
          </cell>
        </row>
      </sheetData>
      <sheetData sheetId="10"/>
      <sheetData sheetId="11">
        <row r="11">
          <cell r="T11">
            <v>4128</v>
          </cell>
        </row>
      </sheetData>
      <sheetData sheetId="12">
        <row r="52">
          <cell r="B52">
            <v>1050</v>
          </cell>
        </row>
        <row r="54">
          <cell r="B54">
            <v>131</v>
          </cell>
        </row>
        <row r="56">
          <cell r="B56">
            <v>2.5725881458287665</v>
          </cell>
        </row>
      </sheetData>
      <sheetData sheetId="13"/>
      <sheetData sheetId="14"/>
      <sheetData sheetId="15"/>
      <sheetData sheetId="16"/>
      <sheetData sheetId="17"/>
      <sheetData sheetId="18"/>
      <sheetData sheetId="19"/>
      <sheetData sheetId="20"/>
      <sheetData sheetId="21"/>
      <sheetData sheetId="22"/>
      <sheetData sheetId="23"/>
      <sheetData sheetId="24">
        <row r="13">
          <cell r="I13">
            <v>1698168.4299637484</v>
          </cell>
        </row>
      </sheetData>
      <sheetData sheetId="25"/>
      <sheetData sheetId="26"/>
      <sheetData sheetId="27"/>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Invoice Data"/>
      <sheetName val="FX Rates"/>
      <sheetName val="Invoices To Be Authorised"/>
      <sheetName val="Finance"/>
      <sheetName val="Marketing"/>
      <sheetName val="Legal"/>
      <sheetName val="Compliance"/>
      <sheetName val="HR"/>
      <sheetName val="Product Development"/>
      <sheetName val="IT"/>
      <sheetName val="Breakdown Table and Approval"/>
      <sheetName val="Reference Data"/>
      <sheetName val="Read me"/>
    </sheetNames>
    <sheetDataSet>
      <sheetData sheetId="0" refreshError="1"/>
      <sheetData sheetId="1">
        <row r="1">
          <cell r="B1" t="str">
            <v>EUR</v>
          </cell>
          <cell r="C1" t="str">
            <v>GBP</v>
          </cell>
          <cell r="D1" t="str">
            <v>USD</v>
          </cell>
          <cell r="E1" t="str">
            <v>SEK</v>
          </cell>
          <cell r="F1" t="str">
            <v>CHF</v>
          </cell>
          <cell r="G1" t="str">
            <v>CAD</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3">
          <cell r="B3" t="str">
            <v>Audit and accountancy fees</v>
          </cell>
        </row>
      </sheetData>
      <sheetData sheetId="11" refreshError="1"/>
      <sheetData sheetId="12" refreshError="1"/>
    </sheetDataSet>
  </externalBook>
</externalLink>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2719A8-D98A-4A62-ABCF-4D71733171A0}">
  <dimension ref="A1:Y35"/>
  <sheetViews>
    <sheetView workbookViewId="0"/>
    <sheetView workbookViewId="1">
      <selection activeCell="R46" sqref="R46"/>
    </sheetView>
  </sheetViews>
  <sheetFormatPr defaultColWidth="9" defaultRowHeight="14.6" x14ac:dyDescent="0.4"/>
  <cols>
    <col min="1" max="16384" width="9" style="11"/>
  </cols>
  <sheetData>
    <row r="1" spans="1:25" x14ac:dyDescent="0.4">
      <c r="A1" s="13" t="s">
        <v>138</v>
      </c>
      <c r="B1" s="14"/>
      <c r="C1" s="14"/>
      <c r="D1" s="14"/>
      <c r="E1" s="14"/>
      <c r="F1" s="14"/>
      <c r="G1" s="14"/>
      <c r="H1" s="14"/>
      <c r="I1" s="14"/>
      <c r="J1" s="14"/>
      <c r="K1" s="14"/>
      <c r="L1" s="14"/>
      <c r="M1" s="14"/>
      <c r="N1" s="14"/>
      <c r="O1" s="14"/>
      <c r="P1" s="14"/>
      <c r="Q1" s="14"/>
      <c r="R1" s="14"/>
      <c r="S1" s="14"/>
      <c r="T1" s="14"/>
      <c r="U1" s="14"/>
      <c r="V1" s="14"/>
      <c r="W1" s="14"/>
      <c r="X1" s="14"/>
      <c r="Y1" s="15"/>
    </row>
    <row r="2" spans="1:25" ht="16.100000000000001" customHeight="1" x14ac:dyDescent="0.4">
      <c r="A2" s="40" t="s">
        <v>133</v>
      </c>
      <c r="B2" s="41"/>
      <c r="C2" s="41"/>
      <c r="D2" s="41"/>
      <c r="E2" s="41"/>
      <c r="F2" s="41"/>
      <c r="G2" s="41"/>
      <c r="H2" s="41"/>
      <c r="I2" s="41"/>
      <c r="J2" s="41"/>
      <c r="K2" s="41"/>
      <c r="L2" s="41"/>
      <c r="M2" s="41"/>
      <c r="N2" s="41"/>
      <c r="O2" s="41"/>
      <c r="P2" s="41"/>
      <c r="Q2" s="41"/>
      <c r="R2" s="41"/>
      <c r="S2" s="41"/>
      <c r="T2" s="41"/>
      <c r="U2" s="41"/>
      <c r="V2" s="41"/>
      <c r="W2" s="41"/>
      <c r="X2" s="41"/>
      <c r="Y2" s="42"/>
    </row>
    <row r="3" spans="1:25" ht="16.100000000000001" customHeight="1" x14ac:dyDescent="0.4">
      <c r="A3" s="40"/>
      <c r="B3" s="41"/>
      <c r="C3" s="41"/>
      <c r="D3" s="41"/>
      <c r="E3" s="41"/>
      <c r="F3" s="41"/>
      <c r="G3" s="41"/>
      <c r="H3" s="41"/>
      <c r="I3" s="41"/>
      <c r="J3" s="41"/>
      <c r="K3" s="41"/>
      <c r="L3" s="41"/>
      <c r="M3" s="41"/>
      <c r="N3" s="41"/>
      <c r="O3" s="41"/>
      <c r="P3" s="41"/>
      <c r="Q3" s="41"/>
      <c r="R3" s="41"/>
      <c r="S3" s="41"/>
      <c r="T3" s="41"/>
      <c r="U3" s="41"/>
      <c r="V3" s="41"/>
      <c r="W3" s="41"/>
      <c r="X3" s="41"/>
      <c r="Y3" s="42"/>
    </row>
    <row r="4" spans="1:25" ht="16.100000000000001" customHeight="1" x14ac:dyDescent="0.4">
      <c r="A4" s="40"/>
      <c r="B4" s="41"/>
      <c r="C4" s="41"/>
      <c r="D4" s="41"/>
      <c r="E4" s="41"/>
      <c r="F4" s="41"/>
      <c r="G4" s="41"/>
      <c r="H4" s="41"/>
      <c r="I4" s="41"/>
      <c r="J4" s="41"/>
      <c r="K4" s="41"/>
      <c r="L4" s="41"/>
      <c r="M4" s="41"/>
      <c r="N4" s="41"/>
      <c r="O4" s="41"/>
      <c r="P4" s="41"/>
      <c r="Q4" s="41"/>
      <c r="R4" s="41"/>
      <c r="S4" s="41"/>
      <c r="T4" s="41"/>
      <c r="U4" s="41"/>
      <c r="V4" s="41"/>
      <c r="W4" s="41"/>
      <c r="X4" s="41"/>
      <c r="Y4" s="42"/>
    </row>
    <row r="5" spans="1:25" ht="16.100000000000001" customHeight="1" x14ac:dyDescent="0.4">
      <c r="A5" s="40"/>
      <c r="B5" s="41"/>
      <c r="C5" s="41"/>
      <c r="D5" s="41"/>
      <c r="E5" s="41"/>
      <c r="F5" s="41"/>
      <c r="G5" s="41"/>
      <c r="H5" s="41"/>
      <c r="I5" s="41"/>
      <c r="J5" s="41"/>
      <c r="K5" s="41"/>
      <c r="L5" s="41"/>
      <c r="M5" s="41"/>
      <c r="N5" s="41"/>
      <c r="O5" s="41"/>
      <c r="P5" s="41"/>
      <c r="Q5" s="41"/>
      <c r="R5" s="41"/>
      <c r="S5" s="41"/>
      <c r="T5" s="41"/>
      <c r="U5" s="41"/>
      <c r="V5" s="41"/>
      <c r="W5" s="41"/>
      <c r="X5" s="41"/>
      <c r="Y5" s="42"/>
    </row>
    <row r="6" spans="1:25" ht="14.6" customHeight="1" x14ac:dyDescent="0.4">
      <c r="A6" s="40" t="s">
        <v>134</v>
      </c>
      <c r="B6" s="41"/>
      <c r="C6" s="41"/>
      <c r="D6" s="41"/>
      <c r="E6" s="41"/>
      <c r="F6" s="41"/>
      <c r="G6" s="41"/>
      <c r="H6" s="41"/>
      <c r="I6" s="41"/>
      <c r="J6" s="41"/>
      <c r="K6" s="41"/>
      <c r="L6" s="41"/>
      <c r="M6" s="41"/>
      <c r="N6" s="41"/>
      <c r="O6" s="41"/>
      <c r="P6" s="41"/>
      <c r="Q6" s="41"/>
      <c r="R6" s="41"/>
      <c r="S6" s="41"/>
      <c r="T6" s="41"/>
      <c r="U6" s="41"/>
      <c r="V6" s="41"/>
      <c r="W6" s="41"/>
      <c r="X6" s="41"/>
      <c r="Y6" s="42"/>
    </row>
    <row r="7" spans="1:25" x14ac:dyDescent="0.4">
      <c r="A7" s="40"/>
      <c r="B7" s="41"/>
      <c r="C7" s="41"/>
      <c r="D7" s="41"/>
      <c r="E7" s="41"/>
      <c r="F7" s="41"/>
      <c r="G7" s="41"/>
      <c r="H7" s="41"/>
      <c r="I7" s="41"/>
      <c r="J7" s="41"/>
      <c r="K7" s="41"/>
      <c r="L7" s="41"/>
      <c r="M7" s="41"/>
      <c r="N7" s="41"/>
      <c r="O7" s="41"/>
      <c r="P7" s="41"/>
      <c r="Q7" s="41"/>
      <c r="R7" s="41"/>
      <c r="S7" s="41"/>
      <c r="T7" s="41"/>
      <c r="U7" s="41"/>
      <c r="V7" s="41"/>
      <c r="W7" s="41"/>
      <c r="X7" s="41"/>
      <c r="Y7" s="42"/>
    </row>
    <row r="8" spans="1:25" x14ac:dyDescent="0.4">
      <c r="A8" s="16"/>
      <c r="B8" s="17"/>
      <c r="C8" s="17"/>
      <c r="D8" s="17"/>
      <c r="E8" s="17"/>
      <c r="F8" s="17"/>
      <c r="G8" s="17"/>
      <c r="H8" s="17"/>
      <c r="I8" s="17"/>
      <c r="J8" s="17"/>
      <c r="K8" s="17"/>
      <c r="L8" s="17"/>
      <c r="M8" s="17"/>
      <c r="N8" s="17"/>
      <c r="O8" s="17"/>
      <c r="P8" s="17"/>
      <c r="Q8" s="17"/>
      <c r="R8" s="17"/>
      <c r="S8" s="17"/>
      <c r="T8" s="17"/>
      <c r="U8" s="17"/>
      <c r="V8" s="17"/>
      <c r="W8" s="17"/>
      <c r="X8" s="17"/>
      <c r="Y8" s="18"/>
    </row>
    <row r="9" spans="1:25" ht="14.6" customHeight="1" x14ac:dyDescent="0.4">
      <c r="A9" s="40" t="s">
        <v>135</v>
      </c>
      <c r="B9" s="41"/>
      <c r="C9" s="41"/>
      <c r="D9" s="41"/>
      <c r="E9" s="41"/>
      <c r="F9" s="41"/>
      <c r="G9" s="41"/>
      <c r="H9" s="41"/>
      <c r="I9" s="41"/>
      <c r="J9" s="41"/>
      <c r="K9" s="41"/>
      <c r="L9" s="41"/>
      <c r="M9" s="41"/>
      <c r="N9" s="41"/>
      <c r="O9" s="41"/>
      <c r="P9" s="41"/>
      <c r="Q9" s="41"/>
      <c r="R9" s="41"/>
      <c r="S9" s="41"/>
      <c r="T9" s="41"/>
      <c r="U9" s="41"/>
      <c r="V9" s="41"/>
      <c r="W9" s="41"/>
      <c r="X9" s="41"/>
      <c r="Y9" s="42"/>
    </row>
    <row r="10" spans="1:25" x14ac:dyDescent="0.4">
      <c r="A10" s="40"/>
      <c r="B10" s="41"/>
      <c r="C10" s="41"/>
      <c r="D10" s="41"/>
      <c r="E10" s="41"/>
      <c r="F10" s="41"/>
      <c r="G10" s="41"/>
      <c r="H10" s="41"/>
      <c r="I10" s="41"/>
      <c r="J10" s="41"/>
      <c r="K10" s="41"/>
      <c r="L10" s="41"/>
      <c r="M10" s="41"/>
      <c r="N10" s="41"/>
      <c r="O10" s="41"/>
      <c r="P10" s="41"/>
      <c r="Q10" s="41"/>
      <c r="R10" s="41"/>
      <c r="S10" s="41"/>
      <c r="T10" s="41"/>
      <c r="U10" s="41"/>
      <c r="V10" s="41"/>
      <c r="W10" s="41"/>
      <c r="X10" s="41"/>
      <c r="Y10" s="42"/>
    </row>
    <row r="11" spans="1:25" x14ac:dyDescent="0.4">
      <c r="A11" s="19"/>
      <c r="B11" s="17"/>
      <c r="C11" s="17"/>
      <c r="D11" s="17"/>
      <c r="E11" s="17"/>
      <c r="F11" s="17"/>
      <c r="G11" s="17"/>
      <c r="H11" s="17"/>
      <c r="I11" s="17"/>
      <c r="J11" s="17"/>
      <c r="K11" s="17"/>
      <c r="L11" s="17"/>
      <c r="M11" s="17"/>
      <c r="N11" s="17"/>
      <c r="O11" s="17"/>
      <c r="P11" s="17"/>
      <c r="Q11" s="17"/>
      <c r="R11" s="17"/>
      <c r="S11" s="17"/>
      <c r="T11" s="17"/>
      <c r="U11" s="17"/>
      <c r="V11" s="17"/>
      <c r="W11" s="17"/>
      <c r="X11" s="17"/>
      <c r="Y11" s="18"/>
    </row>
    <row r="12" spans="1:25" ht="14.6" customHeight="1" x14ac:dyDescent="0.4">
      <c r="A12" s="40" t="s">
        <v>136</v>
      </c>
      <c r="B12" s="41"/>
      <c r="C12" s="41"/>
      <c r="D12" s="41"/>
      <c r="E12" s="41"/>
      <c r="F12" s="41"/>
      <c r="G12" s="41"/>
      <c r="H12" s="41"/>
      <c r="I12" s="41"/>
      <c r="J12" s="41"/>
      <c r="K12" s="41"/>
      <c r="L12" s="41"/>
      <c r="M12" s="41"/>
      <c r="N12" s="41"/>
      <c r="O12" s="41"/>
      <c r="P12" s="41"/>
      <c r="Q12" s="41"/>
      <c r="R12" s="41"/>
      <c r="S12" s="41"/>
      <c r="T12" s="41"/>
      <c r="U12" s="41"/>
      <c r="V12" s="41"/>
      <c r="W12" s="41"/>
      <c r="X12" s="41"/>
      <c r="Y12" s="42"/>
    </row>
    <row r="13" spans="1:25" x14ac:dyDescent="0.4">
      <c r="A13" s="40"/>
      <c r="B13" s="41"/>
      <c r="C13" s="41"/>
      <c r="D13" s="41"/>
      <c r="E13" s="41"/>
      <c r="F13" s="41"/>
      <c r="G13" s="41"/>
      <c r="H13" s="41"/>
      <c r="I13" s="41"/>
      <c r="J13" s="41"/>
      <c r="K13" s="41"/>
      <c r="L13" s="41"/>
      <c r="M13" s="41"/>
      <c r="N13" s="41"/>
      <c r="O13" s="41"/>
      <c r="P13" s="41"/>
      <c r="Q13" s="41"/>
      <c r="R13" s="41"/>
      <c r="S13" s="41"/>
      <c r="T13" s="41"/>
      <c r="U13" s="41"/>
      <c r="V13" s="41"/>
      <c r="W13" s="41"/>
      <c r="X13" s="41"/>
      <c r="Y13" s="42"/>
    </row>
    <row r="14" spans="1:25" x14ac:dyDescent="0.4">
      <c r="A14" s="19"/>
      <c r="B14" s="17"/>
      <c r="C14" s="17"/>
      <c r="D14" s="17"/>
      <c r="E14" s="17"/>
      <c r="F14" s="17"/>
      <c r="G14" s="17"/>
      <c r="H14" s="17"/>
      <c r="I14" s="17"/>
      <c r="J14" s="17"/>
      <c r="K14" s="17"/>
      <c r="L14" s="17"/>
      <c r="M14" s="17"/>
      <c r="N14" s="17"/>
      <c r="O14" s="17"/>
      <c r="P14" s="17"/>
      <c r="Q14" s="17"/>
      <c r="R14" s="17"/>
      <c r="S14" s="17"/>
      <c r="T14" s="17"/>
      <c r="U14" s="17"/>
      <c r="V14" s="17"/>
      <c r="W14" s="17"/>
      <c r="X14" s="17"/>
      <c r="Y14" s="18"/>
    </row>
    <row r="15" spans="1:25" ht="14.6" customHeight="1" x14ac:dyDescent="0.4">
      <c r="A15" s="40" t="s">
        <v>137</v>
      </c>
      <c r="B15" s="41"/>
      <c r="C15" s="41"/>
      <c r="D15" s="41"/>
      <c r="E15" s="41"/>
      <c r="F15" s="41"/>
      <c r="G15" s="41"/>
      <c r="H15" s="41"/>
      <c r="I15" s="41"/>
      <c r="J15" s="41"/>
      <c r="K15" s="41"/>
      <c r="L15" s="41"/>
      <c r="M15" s="41"/>
      <c r="N15" s="41"/>
      <c r="O15" s="41"/>
      <c r="P15" s="41"/>
      <c r="Q15" s="41"/>
      <c r="R15" s="41"/>
      <c r="S15" s="41"/>
      <c r="T15" s="41"/>
      <c r="U15" s="41"/>
      <c r="V15" s="41"/>
      <c r="W15" s="41"/>
      <c r="X15" s="41"/>
      <c r="Y15" s="42"/>
    </row>
    <row r="16" spans="1:25" x14ac:dyDescent="0.4">
      <c r="A16" s="40"/>
      <c r="B16" s="41"/>
      <c r="C16" s="41"/>
      <c r="D16" s="41"/>
      <c r="E16" s="41"/>
      <c r="F16" s="41"/>
      <c r="G16" s="41"/>
      <c r="H16" s="41"/>
      <c r="I16" s="41"/>
      <c r="J16" s="41"/>
      <c r="K16" s="41"/>
      <c r="L16" s="41"/>
      <c r="M16" s="41"/>
      <c r="N16" s="41"/>
      <c r="O16" s="41"/>
      <c r="P16" s="41"/>
      <c r="Q16" s="41"/>
      <c r="R16" s="41"/>
      <c r="S16" s="41"/>
      <c r="T16" s="41"/>
      <c r="U16" s="41"/>
      <c r="V16" s="41"/>
      <c r="W16" s="41"/>
      <c r="X16" s="41"/>
      <c r="Y16" s="42"/>
    </row>
    <row r="17" spans="1:25" x14ac:dyDescent="0.4">
      <c r="A17" s="16"/>
      <c r="B17" s="17"/>
      <c r="C17" s="17"/>
      <c r="D17" s="17"/>
      <c r="E17" s="17"/>
      <c r="F17" s="17"/>
      <c r="G17" s="17"/>
      <c r="H17" s="17"/>
      <c r="I17" s="17"/>
      <c r="J17" s="17"/>
      <c r="K17" s="17"/>
      <c r="L17" s="17"/>
      <c r="M17" s="17"/>
      <c r="N17" s="17"/>
      <c r="O17" s="17"/>
      <c r="P17" s="17"/>
      <c r="Q17" s="17"/>
      <c r="R17" s="17"/>
      <c r="S17" s="17"/>
      <c r="T17" s="17"/>
      <c r="U17" s="17"/>
      <c r="V17" s="17"/>
      <c r="W17" s="17"/>
      <c r="X17" s="17"/>
      <c r="Y17" s="18"/>
    </row>
    <row r="18" spans="1:25" x14ac:dyDescent="0.4">
      <c r="A18" s="20" t="s">
        <v>139</v>
      </c>
      <c r="B18" s="12"/>
      <c r="C18" s="12"/>
      <c r="D18" s="12"/>
      <c r="E18" s="12"/>
      <c r="F18" s="12"/>
      <c r="G18" s="12"/>
      <c r="H18" s="12"/>
      <c r="I18" s="12"/>
      <c r="J18" s="12"/>
      <c r="K18" s="12"/>
      <c r="L18" s="12"/>
      <c r="M18" s="12"/>
      <c r="N18" s="12"/>
      <c r="O18" s="12"/>
      <c r="P18" s="12"/>
      <c r="Q18" s="12"/>
      <c r="R18" s="12"/>
      <c r="S18" s="12"/>
      <c r="T18" s="12"/>
      <c r="U18" s="12"/>
      <c r="V18" s="12"/>
      <c r="W18" s="12"/>
      <c r="X18" s="12"/>
      <c r="Y18" s="21"/>
    </row>
    <row r="19" spans="1:25" x14ac:dyDescent="0.4">
      <c r="A19" s="16"/>
      <c r="B19" s="17"/>
      <c r="C19" s="17"/>
      <c r="D19" s="17"/>
      <c r="E19" s="17"/>
      <c r="F19" s="17"/>
      <c r="G19" s="17"/>
      <c r="H19" s="17"/>
      <c r="I19" s="17"/>
      <c r="J19" s="17"/>
      <c r="K19" s="17"/>
      <c r="L19" s="17"/>
      <c r="M19" s="17"/>
      <c r="N19" s="17"/>
      <c r="O19" s="17"/>
      <c r="P19" s="17"/>
      <c r="Q19" s="17"/>
      <c r="R19" s="17"/>
      <c r="S19" s="17"/>
      <c r="T19" s="17"/>
      <c r="U19" s="17"/>
      <c r="V19" s="17"/>
      <c r="W19" s="17"/>
      <c r="X19" s="17"/>
      <c r="Y19" s="18"/>
    </row>
    <row r="20" spans="1:25" x14ac:dyDescent="0.4">
      <c r="A20" s="37" t="s">
        <v>170</v>
      </c>
      <c r="B20" s="38"/>
      <c r="C20" s="38"/>
      <c r="D20" s="38"/>
      <c r="E20" s="38"/>
      <c r="F20" s="38"/>
      <c r="G20" s="38"/>
      <c r="H20" s="38"/>
      <c r="I20" s="38"/>
      <c r="J20" s="38"/>
      <c r="K20" s="38"/>
      <c r="L20" s="38"/>
      <c r="M20" s="38"/>
      <c r="N20" s="38"/>
      <c r="O20" s="38"/>
      <c r="P20" s="38"/>
      <c r="Q20" s="38"/>
      <c r="R20" s="38"/>
      <c r="S20" s="38"/>
      <c r="T20" s="38"/>
      <c r="U20" s="38"/>
      <c r="V20" s="38"/>
      <c r="W20" s="38"/>
      <c r="X20" s="38"/>
      <c r="Y20" s="39"/>
    </row>
    <row r="21" spans="1:25" x14ac:dyDescent="0.4">
      <c r="A21" s="37"/>
      <c r="B21" s="38"/>
      <c r="C21" s="38"/>
      <c r="D21" s="38"/>
      <c r="E21" s="38"/>
      <c r="F21" s="38"/>
      <c r="G21" s="38"/>
      <c r="H21" s="38"/>
      <c r="I21" s="38"/>
      <c r="J21" s="38"/>
      <c r="K21" s="38"/>
      <c r="L21" s="38"/>
      <c r="M21" s="38"/>
      <c r="N21" s="38"/>
      <c r="O21" s="38"/>
      <c r="P21" s="38"/>
      <c r="Q21" s="38"/>
      <c r="R21" s="38"/>
      <c r="S21" s="38"/>
      <c r="T21" s="38"/>
      <c r="U21" s="38"/>
      <c r="V21" s="38"/>
      <c r="W21" s="38"/>
      <c r="X21" s="38"/>
      <c r="Y21" s="39"/>
    </row>
    <row r="22" spans="1:25" ht="14.6" customHeight="1" x14ac:dyDescent="0.4">
      <c r="A22" s="22"/>
      <c r="B22" s="17"/>
      <c r="C22" s="17"/>
      <c r="D22" s="17"/>
      <c r="E22" s="17"/>
      <c r="F22" s="17"/>
      <c r="G22" s="17"/>
      <c r="H22" s="17"/>
      <c r="I22" s="17"/>
      <c r="J22" s="17"/>
      <c r="K22" s="17"/>
      <c r="L22" s="17"/>
      <c r="M22" s="17"/>
      <c r="N22" s="17"/>
      <c r="O22" s="17"/>
      <c r="P22" s="17"/>
      <c r="Q22" s="17"/>
      <c r="R22" s="17"/>
      <c r="S22" s="17"/>
      <c r="T22" s="17"/>
      <c r="U22" s="17"/>
      <c r="V22" s="17"/>
      <c r="W22" s="17"/>
      <c r="X22" s="17"/>
      <c r="Y22" s="18"/>
    </row>
    <row r="23" spans="1:25" x14ac:dyDescent="0.4">
      <c r="A23" s="20" t="s">
        <v>140</v>
      </c>
      <c r="B23" s="12"/>
      <c r="C23" s="12"/>
      <c r="D23" s="12"/>
      <c r="E23" s="12"/>
      <c r="F23" s="12"/>
      <c r="G23" s="12"/>
      <c r="H23" s="12"/>
      <c r="I23" s="12"/>
      <c r="J23" s="12"/>
      <c r="K23" s="12"/>
      <c r="L23" s="12"/>
      <c r="M23" s="12"/>
      <c r="N23" s="12"/>
      <c r="O23" s="12"/>
      <c r="P23" s="12"/>
      <c r="Q23" s="12"/>
      <c r="R23" s="12"/>
      <c r="S23" s="12"/>
      <c r="T23" s="12"/>
      <c r="U23" s="12"/>
      <c r="V23" s="12"/>
      <c r="W23" s="12"/>
      <c r="X23" s="12"/>
      <c r="Y23" s="21"/>
    </row>
    <row r="24" spans="1:25" x14ac:dyDescent="0.4">
      <c r="A24" s="16"/>
      <c r="B24" s="17"/>
      <c r="C24" s="17"/>
      <c r="D24" s="17"/>
      <c r="E24" s="17"/>
      <c r="F24" s="17"/>
      <c r="G24" s="17"/>
      <c r="H24" s="17"/>
      <c r="I24" s="17"/>
      <c r="J24" s="17"/>
      <c r="K24" s="17"/>
      <c r="L24" s="17"/>
      <c r="M24" s="17"/>
      <c r="N24" s="17"/>
      <c r="O24" s="17"/>
      <c r="P24" s="17"/>
      <c r="Q24" s="17"/>
      <c r="R24" s="17"/>
      <c r="S24" s="17"/>
      <c r="T24" s="17"/>
      <c r="U24" s="17"/>
      <c r="V24" s="17"/>
      <c r="W24" s="17"/>
      <c r="X24" s="17"/>
      <c r="Y24" s="18"/>
    </row>
    <row r="25" spans="1:25" ht="14.6" customHeight="1" x14ac:dyDescent="0.4">
      <c r="A25" s="16" t="s">
        <v>142</v>
      </c>
      <c r="B25" s="17"/>
      <c r="C25" s="17"/>
      <c r="D25" s="17"/>
      <c r="E25" s="17"/>
      <c r="F25" s="17"/>
      <c r="G25" s="17"/>
      <c r="H25" s="17"/>
      <c r="I25" s="17"/>
      <c r="J25" s="17"/>
      <c r="K25" s="17"/>
      <c r="L25" s="17"/>
      <c r="M25" s="17"/>
      <c r="N25" s="17"/>
      <c r="O25" s="17"/>
      <c r="P25" s="17"/>
      <c r="Q25" s="17"/>
      <c r="R25" s="17"/>
      <c r="S25" s="17"/>
      <c r="T25" s="17"/>
      <c r="U25" s="17"/>
      <c r="V25" s="17"/>
      <c r="W25" s="17"/>
      <c r="X25" s="17"/>
      <c r="Y25" s="18"/>
    </row>
    <row r="26" spans="1:25" x14ac:dyDescent="0.4">
      <c r="A26" s="23"/>
      <c r="B26" s="17"/>
      <c r="C26" s="17"/>
      <c r="D26" s="17"/>
      <c r="E26" s="17"/>
      <c r="F26" s="17"/>
      <c r="G26" s="17"/>
      <c r="H26" s="17"/>
      <c r="I26" s="17"/>
      <c r="J26" s="17"/>
      <c r="K26" s="17"/>
      <c r="L26" s="17"/>
      <c r="M26" s="17"/>
      <c r="N26" s="17"/>
      <c r="O26" s="17"/>
      <c r="P26" s="17"/>
      <c r="Q26" s="17"/>
      <c r="R26" s="17"/>
      <c r="S26" s="17"/>
      <c r="T26" s="17"/>
      <c r="U26" s="17"/>
      <c r="V26" s="17"/>
      <c r="W26" s="17"/>
      <c r="X26" s="17"/>
      <c r="Y26" s="18"/>
    </row>
    <row r="27" spans="1:25" x14ac:dyDescent="0.4">
      <c r="A27" s="37" t="s">
        <v>143</v>
      </c>
      <c r="B27" s="38"/>
      <c r="C27" s="38"/>
      <c r="D27" s="38"/>
      <c r="E27" s="38"/>
      <c r="F27" s="38"/>
      <c r="G27" s="38"/>
      <c r="H27" s="38"/>
      <c r="I27" s="38"/>
      <c r="J27" s="38"/>
      <c r="K27" s="38"/>
      <c r="L27" s="38"/>
      <c r="M27" s="38"/>
      <c r="N27" s="38"/>
      <c r="O27" s="38"/>
      <c r="P27" s="38"/>
      <c r="Q27" s="38"/>
      <c r="R27" s="38"/>
      <c r="S27" s="38"/>
      <c r="T27" s="38"/>
      <c r="U27" s="38"/>
      <c r="V27" s="38"/>
      <c r="W27" s="38"/>
      <c r="X27" s="38"/>
      <c r="Y27" s="39"/>
    </row>
    <row r="28" spans="1:25" x14ac:dyDescent="0.4">
      <c r="A28" s="37"/>
      <c r="B28" s="38"/>
      <c r="C28" s="38"/>
      <c r="D28" s="38"/>
      <c r="E28" s="38"/>
      <c r="F28" s="38"/>
      <c r="G28" s="38"/>
      <c r="H28" s="38"/>
      <c r="I28" s="38"/>
      <c r="J28" s="38"/>
      <c r="K28" s="38"/>
      <c r="L28" s="38"/>
      <c r="M28" s="38"/>
      <c r="N28" s="38"/>
      <c r="O28" s="38"/>
      <c r="P28" s="38"/>
      <c r="Q28" s="38"/>
      <c r="R28" s="38"/>
      <c r="S28" s="38"/>
      <c r="T28" s="38"/>
      <c r="U28" s="38"/>
      <c r="V28" s="38"/>
      <c r="W28" s="38"/>
      <c r="X28" s="38"/>
      <c r="Y28" s="39"/>
    </row>
    <row r="29" spans="1:25" ht="14.6" customHeight="1" x14ac:dyDescent="0.4">
      <c r="A29" s="23"/>
      <c r="B29" s="17"/>
      <c r="C29" s="17"/>
      <c r="D29" s="17"/>
      <c r="E29" s="17"/>
      <c r="F29" s="17"/>
      <c r="G29" s="17"/>
      <c r="H29" s="17"/>
      <c r="I29" s="17"/>
      <c r="J29" s="17"/>
      <c r="K29" s="17"/>
      <c r="L29" s="17"/>
      <c r="M29" s="17"/>
      <c r="N29" s="17"/>
      <c r="O29" s="17"/>
      <c r="P29" s="17"/>
      <c r="Q29" s="17"/>
      <c r="R29" s="17"/>
      <c r="S29" s="17"/>
      <c r="T29" s="17"/>
      <c r="U29" s="17"/>
      <c r="V29" s="17"/>
      <c r="W29" s="17"/>
      <c r="X29" s="17"/>
      <c r="Y29" s="18"/>
    </row>
    <row r="30" spans="1:25" x14ac:dyDescent="0.4">
      <c r="A30" s="16" t="s">
        <v>144</v>
      </c>
      <c r="B30" s="17"/>
      <c r="C30" s="17"/>
      <c r="D30" s="17"/>
      <c r="E30" s="17"/>
      <c r="F30" s="17"/>
      <c r="G30" s="17"/>
      <c r="H30" s="17"/>
      <c r="I30" s="17"/>
      <c r="J30" s="17"/>
      <c r="K30" s="17"/>
      <c r="L30" s="17"/>
      <c r="M30" s="17"/>
      <c r="N30" s="17"/>
      <c r="O30" s="17"/>
      <c r="P30" s="17"/>
      <c r="Q30" s="17"/>
      <c r="R30" s="17"/>
      <c r="S30" s="17"/>
      <c r="T30" s="17"/>
      <c r="U30" s="17"/>
      <c r="V30" s="17"/>
      <c r="W30" s="17"/>
      <c r="X30" s="17"/>
      <c r="Y30" s="18"/>
    </row>
    <row r="31" spans="1:25" x14ac:dyDescent="0.4">
      <c r="A31" s="16"/>
      <c r="B31" s="17"/>
      <c r="C31" s="17"/>
      <c r="D31" s="17"/>
      <c r="E31" s="17"/>
      <c r="F31" s="17"/>
      <c r="G31" s="17"/>
      <c r="H31" s="17"/>
      <c r="I31" s="17"/>
      <c r="J31" s="17"/>
      <c r="K31" s="17"/>
      <c r="L31" s="17"/>
      <c r="M31" s="17"/>
      <c r="N31" s="17"/>
      <c r="O31" s="17"/>
      <c r="P31" s="17"/>
      <c r="Q31" s="17"/>
      <c r="R31" s="17"/>
      <c r="S31" s="17"/>
      <c r="T31" s="17"/>
      <c r="U31" s="17"/>
      <c r="V31" s="17"/>
      <c r="W31" s="17"/>
      <c r="X31" s="17"/>
      <c r="Y31" s="18"/>
    </row>
    <row r="32" spans="1:25" x14ac:dyDescent="0.4">
      <c r="A32" s="20" t="s">
        <v>141</v>
      </c>
      <c r="B32" s="12"/>
      <c r="C32" s="12"/>
      <c r="D32" s="12"/>
      <c r="E32" s="12"/>
      <c r="F32" s="12"/>
      <c r="G32" s="12"/>
      <c r="H32" s="12"/>
      <c r="I32" s="12"/>
      <c r="J32" s="12"/>
      <c r="K32" s="12"/>
      <c r="L32" s="12"/>
      <c r="M32" s="12"/>
      <c r="N32" s="12"/>
      <c r="O32" s="12"/>
      <c r="P32" s="12"/>
      <c r="Q32" s="12"/>
      <c r="R32" s="12"/>
      <c r="S32" s="12"/>
      <c r="T32" s="12"/>
      <c r="U32" s="12"/>
      <c r="V32" s="12"/>
      <c r="W32" s="12"/>
      <c r="X32" s="12"/>
      <c r="Y32" s="21"/>
    </row>
    <row r="33" spans="1:25" x14ac:dyDescent="0.4">
      <c r="A33" s="16"/>
      <c r="B33" s="17"/>
      <c r="C33" s="17"/>
      <c r="D33" s="17"/>
      <c r="E33" s="17"/>
      <c r="F33" s="17"/>
      <c r="G33" s="17"/>
      <c r="H33" s="17"/>
      <c r="I33" s="17"/>
      <c r="J33" s="17"/>
      <c r="K33" s="17"/>
      <c r="L33" s="17"/>
      <c r="M33" s="17"/>
      <c r="N33" s="17"/>
      <c r="O33" s="17"/>
      <c r="P33" s="17"/>
      <c r="Q33" s="17"/>
      <c r="R33" s="17"/>
      <c r="S33" s="17"/>
      <c r="T33" s="17"/>
      <c r="U33" s="17"/>
      <c r="V33" s="17"/>
      <c r="W33" s="17"/>
      <c r="X33" s="17"/>
      <c r="Y33" s="18"/>
    </row>
    <row r="34" spans="1:25" x14ac:dyDescent="0.4">
      <c r="A34" s="16" t="s">
        <v>145</v>
      </c>
      <c r="B34" s="17"/>
      <c r="C34" s="17"/>
      <c r="D34" s="17"/>
      <c r="E34" s="17"/>
      <c r="F34" s="17"/>
      <c r="G34" s="17"/>
      <c r="H34" s="17"/>
      <c r="I34" s="17"/>
      <c r="J34" s="17"/>
      <c r="K34" s="17"/>
      <c r="L34" s="17"/>
      <c r="M34" s="17"/>
      <c r="N34" s="17"/>
      <c r="O34" s="17"/>
      <c r="P34" s="17"/>
      <c r="Q34" s="17"/>
      <c r="R34" s="17"/>
      <c r="S34" s="17"/>
      <c r="T34" s="17"/>
      <c r="U34" s="17"/>
      <c r="V34" s="17"/>
      <c r="W34" s="17"/>
      <c r="X34" s="17"/>
      <c r="Y34" s="18"/>
    </row>
    <row r="35" spans="1:25" x14ac:dyDescent="0.4">
      <c r="A35" s="24"/>
      <c r="B35" s="25"/>
      <c r="C35" s="25"/>
      <c r="D35" s="25"/>
      <c r="E35" s="25"/>
      <c r="F35" s="25"/>
      <c r="G35" s="25"/>
      <c r="H35" s="25"/>
      <c r="I35" s="25"/>
      <c r="J35" s="25"/>
      <c r="K35" s="25"/>
      <c r="L35" s="25"/>
      <c r="M35" s="25"/>
      <c r="N35" s="25"/>
      <c r="O35" s="25"/>
      <c r="P35" s="25"/>
      <c r="Q35" s="25"/>
      <c r="R35" s="25"/>
      <c r="S35" s="25"/>
      <c r="T35" s="25"/>
      <c r="U35" s="25"/>
      <c r="V35" s="25"/>
      <c r="W35" s="25"/>
      <c r="X35" s="25"/>
      <c r="Y35" s="26"/>
    </row>
  </sheetData>
  <mergeCells count="7">
    <mergeCell ref="A27:Y28"/>
    <mergeCell ref="A2:Y5"/>
    <mergeCell ref="A6:Y7"/>
    <mergeCell ref="A9:Y10"/>
    <mergeCell ref="A12:Y13"/>
    <mergeCell ref="A15:Y16"/>
    <mergeCell ref="A20:Y21"/>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F20F2D-612A-4D01-BE9F-962864A14D62}">
  <dimension ref="A1:W1021"/>
  <sheetViews>
    <sheetView tabSelected="1" workbookViewId="0">
      <selection activeCell="C26" sqref="C26"/>
    </sheetView>
    <sheetView tabSelected="1" zoomScale="70" zoomScaleNormal="70" workbookViewId="1">
      <selection activeCell="A24" sqref="A24"/>
    </sheetView>
  </sheetViews>
  <sheetFormatPr defaultColWidth="8.765625" defaultRowHeight="14.6" x14ac:dyDescent="0.4"/>
  <cols>
    <col min="1" max="1" width="42" bestFit="1" customWidth="1"/>
    <col min="2" max="2" width="15.4609375" bestFit="1" customWidth="1"/>
    <col min="3" max="3" width="45" bestFit="1" customWidth="1"/>
    <col min="4" max="4" width="16" bestFit="1" customWidth="1"/>
    <col min="5" max="5" width="24.15234375" style="32" bestFit="1" customWidth="1"/>
    <col min="6" max="6" width="21.4609375" style="32" bestFit="1" customWidth="1"/>
    <col min="7" max="7" width="22" style="32" bestFit="1" customWidth="1"/>
    <col min="8" max="8" width="24.15234375" style="32" bestFit="1" customWidth="1"/>
    <col min="9" max="9" width="22" style="32" bestFit="1" customWidth="1"/>
    <col min="10" max="10" width="22.4609375" style="32" bestFit="1" customWidth="1"/>
    <col min="11" max="11" width="23.765625" style="32" bestFit="1" customWidth="1"/>
    <col min="12" max="12" width="21.07421875" style="32" bestFit="1" customWidth="1"/>
    <col min="13" max="13" width="22.4609375" style="32" bestFit="1" customWidth="1"/>
    <col min="14" max="14" width="23.765625" style="32" bestFit="1" customWidth="1"/>
    <col min="15" max="15" width="21.23046875" style="32" bestFit="1" customWidth="1"/>
    <col min="16" max="16" width="22" style="32" bestFit="1" customWidth="1"/>
    <col min="17" max="17" width="23.765625" style="32" bestFit="1" customWidth="1"/>
    <col min="18" max="18" width="21.4609375" style="32" bestFit="1" customWidth="1"/>
    <col min="19" max="19" width="22" style="32" bestFit="1" customWidth="1"/>
    <col min="20" max="20" width="24.15234375" style="32" bestFit="1" customWidth="1"/>
    <col min="21" max="21" width="21.4609375" style="32" bestFit="1" customWidth="1"/>
    <col min="22" max="22" width="22.4609375" style="32" bestFit="1" customWidth="1"/>
    <col min="23" max="23" width="23.765625" style="32" bestFit="1" customWidth="1"/>
  </cols>
  <sheetData>
    <row r="1" spans="1:23" x14ac:dyDescent="0.4">
      <c r="A1" s="6" t="s">
        <v>104</v>
      </c>
      <c r="B1" s="6" t="s">
        <v>105</v>
      </c>
      <c r="C1" s="6" t="s">
        <v>0</v>
      </c>
      <c r="D1" s="6" t="s">
        <v>1</v>
      </c>
      <c r="E1" s="27">
        <v>46022</v>
      </c>
      <c r="F1" s="28" t="s">
        <v>120</v>
      </c>
      <c r="G1" s="28" t="s">
        <v>121</v>
      </c>
      <c r="H1" s="27">
        <v>46053</v>
      </c>
      <c r="I1" s="28" t="s">
        <v>120</v>
      </c>
      <c r="J1" s="28" t="s">
        <v>121</v>
      </c>
      <c r="K1" s="27">
        <v>46081</v>
      </c>
      <c r="L1" s="28" t="s">
        <v>120</v>
      </c>
      <c r="M1" s="28" t="s">
        <v>121</v>
      </c>
      <c r="N1" s="27">
        <v>46112</v>
      </c>
      <c r="O1" s="28" t="s">
        <v>120</v>
      </c>
      <c r="P1" s="28" t="s">
        <v>121</v>
      </c>
      <c r="Q1" s="27">
        <v>46142</v>
      </c>
      <c r="R1" s="28" t="s">
        <v>120</v>
      </c>
      <c r="S1" s="28" t="s">
        <v>121</v>
      </c>
      <c r="T1" s="27">
        <v>46173</v>
      </c>
      <c r="U1" s="28" t="s">
        <v>120</v>
      </c>
      <c r="V1" s="28" t="s">
        <v>121</v>
      </c>
      <c r="W1" s="27">
        <v>46203</v>
      </c>
    </row>
    <row r="2" spans="1:23" x14ac:dyDescent="0.4">
      <c r="A2" s="2" t="s">
        <v>2</v>
      </c>
      <c r="B2" s="2" t="s">
        <v>3</v>
      </c>
      <c r="C2" s="2" t="s">
        <v>4</v>
      </c>
      <c r="D2" s="3" t="s">
        <v>5</v>
      </c>
      <c r="E2" s="29">
        <v>1693932295.7320604</v>
      </c>
      <c r="F2" s="29">
        <v>11734885.660501996</v>
      </c>
      <c r="G2" s="29">
        <v>-97830033.984879538</v>
      </c>
      <c r="H2" s="29">
        <v>1607837147.4076829</v>
      </c>
      <c r="I2" s="29">
        <v>57267173.893945985</v>
      </c>
      <c r="J2" s="29">
        <v>-330473516.9927569</v>
      </c>
      <c r="K2" s="29">
        <v>1334630804.308872</v>
      </c>
      <c r="L2" s="29">
        <v>-45794392.242733993</v>
      </c>
      <c r="M2" s="29">
        <v>26951022.601440944</v>
      </c>
      <c r="N2" s="29">
        <v>1315787434.6675789</v>
      </c>
      <c r="O2" s="29">
        <v>25820815.239064001</v>
      </c>
      <c r="P2" s="29">
        <v>178591042.83010361</v>
      </c>
      <c r="Q2" s="29">
        <v>1520199292.7367465</v>
      </c>
      <c r="R2" s="29">
        <v>17696714.786539998</v>
      </c>
      <c r="S2" s="29">
        <v>-73187411.543014258</v>
      </c>
      <c r="T2" s="29">
        <v>1464708595.9802723</v>
      </c>
      <c r="U2" s="29">
        <v>17456967.662076999</v>
      </c>
      <c r="V2" s="29">
        <v>-282936430.64661986</v>
      </c>
      <c r="W2" s="29">
        <v>1199229132.9957294</v>
      </c>
    </row>
    <row r="3" spans="1:23" x14ac:dyDescent="0.4">
      <c r="A3" s="2" t="s">
        <v>6</v>
      </c>
      <c r="B3" s="2" t="s">
        <v>7</v>
      </c>
      <c r="C3" s="2" t="s">
        <v>8</v>
      </c>
      <c r="D3" s="2" t="s">
        <v>9</v>
      </c>
      <c r="E3" s="29">
        <v>393410114.37130618</v>
      </c>
      <c r="F3" s="29">
        <v>4925910.7198080011</v>
      </c>
      <c r="G3" s="29">
        <v>-33141309.84849276</v>
      </c>
      <c r="H3" s="29">
        <v>365194715.24262142</v>
      </c>
      <c r="I3" s="29">
        <v>21908879.647056002</v>
      </c>
      <c r="J3" s="29">
        <v>-104607266.34159143</v>
      </c>
      <c r="K3" s="29">
        <v>282496328.54808599</v>
      </c>
      <c r="L3" s="29">
        <v>11116830.018059999</v>
      </c>
      <c r="M3" s="29">
        <v>17610219.359863371</v>
      </c>
      <c r="N3" s="29">
        <v>311223377.92600936</v>
      </c>
      <c r="O3" s="29">
        <v>8229305.8186340006</v>
      </c>
      <c r="P3" s="29">
        <v>28613918.721761439</v>
      </c>
      <c r="Q3" s="29">
        <v>348066602.4664048</v>
      </c>
      <c r="R3" s="29">
        <v>-2387566.5684659998</v>
      </c>
      <c r="S3" s="29">
        <v>-41235972.764985152</v>
      </c>
      <c r="T3" s="29">
        <v>304443063.13295364</v>
      </c>
      <c r="U3" s="29">
        <v>10320111.967854001</v>
      </c>
      <c r="V3" s="29">
        <v>-64950694.195384897</v>
      </c>
      <c r="W3" s="29">
        <v>249812480.90542275</v>
      </c>
    </row>
    <row r="4" spans="1:23" x14ac:dyDescent="0.4">
      <c r="A4" s="2" t="s">
        <v>10</v>
      </c>
      <c r="B4" s="2" t="s">
        <v>11</v>
      </c>
      <c r="C4" s="2" t="s">
        <v>12</v>
      </c>
      <c r="D4" s="2" t="s">
        <v>13</v>
      </c>
      <c r="E4" s="29">
        <v>10108854.315530401</v>
      </c>
      <c r="F4" s="29">
        <v>256927.65580000001</v>
      </c>
      <c r="G4" s="29">
        <v>-1709573.9203335999</v>
      </c>
      <c r="H4" s="29">
        <v>8656208.0509968009</v>
      </c>
      <c r="I4" s="29">
        <v>401762.2966</v>
      </c>
      <c r="J4" s="29">
        <v>-1342829.5012536012</v>
      </c>
      <c r="K4" s="29">
        <v>7715140.8463431997</v>
      </c>
      <c r="L4" s="29">
        <v>-329712.24277199997</v>
      </c>
      <c r="M4" s="29">
        <v>-139911.53135439934</v>
      </c>
      <c r="N4" s="29">
        <v>7245517.0722168004</v>
      </c>
      <c r="O4" s="29">
        <v>0</v>
      </c>
      <c r="P4" s="29">
        <v>238622.26278799959</v>
      </c>
      <c r="Q4" s="29">
        <v>7484139.3350048</v>
      </c>
      <c r="R4" s="29">
        <v>343625.14497700002</v>
      </c>
      <c r="S4" s="29">
        <v>-597404.2996554398</v>
      </c>
      <c r="T4" s="29">
        <v>7230360.1803263603</v>
      </c>
      <c r="U4" s="29">
        <v>323656.70882500004</v>
      </c>
      <c r="V4" s="29">
        <v>-1327492.7713704002</v>
      </c>
      <c r="W4" s="29">
        <v>6226524.1177809602</v>
      </c>
    </row>
    <row r="5" spans="1:23" x14ac:dyDescent="0.4">
      <c r="A5" s="2" t="s">
        <v>14</v>
      </c>
      <c r="B5" s="2" t="s">
        <v>15</v>
      </c>
      <c r="C5" s="2" t="s">
        <v>16</v>
      </c>
      <c r="D5" s="2" t="s">
        <v>17</v>
      </c>
      <c r="E5" s="29">
        <v>228202034.12532109</v>
      </c>
      <c r="F5" s="29">
        <v>-2344556.0361506008</v>
      </c>
      <c r="G5" s="29">
        <v>-12152262.013593648</v>
      </c>
      <c r="H5" s="29">
        <v>213705216.07557684</v>
      </c>
      <c r="I5" s="29">
        <v>-693365.39513299998</v>
      </c>
      <c r="J5" s="29">
        <v>-49097888.524482951</v>
      </c>
      <c r="K5" s="29">
        <v>163913962.15596089</v>
      </c>
      <c r="L5" s="29">
        <v>118896402.908531</v>
      </c>
      <c r="M5" s="29">
        <v>-5623475.9750166684</v>
      </c>
      <c r="N5" s="29">
        <v>277186889.08947521</v>
      </c>
      <c r="O5" s="29">
        <v>-116981973.46017198</v>
      </c>
      <c r="P5" s="29">
        <v>5891883.0588656515</v>
      </c>
      <c r="Q5" s="29">
        <v>166096798.68816888</v>
      </c>
      <c r="R5" s="29">
        <v>-985565.59074199968</v>
      </c>
      <c r="S5" s="29">
        <v>-8242230.0794263408</v>
      </c>
      <c r="T5" s="29">
        <v>156869003.01800054</v>
      </c>
      <c r="U5" s="29">
        <v>611479.42248100019</v>
      </c>
      <c r="V5" s="29">
        <v>-31785226.215718582</v>
      </c>
      <c r="W5" s="29">
        <v>125695256.22476296</v>
      </c>
    </row>
    <row r="6" spans="1:23" x14ac:dyDescent="0.4">
      <c r="A6" s="2" t="s">
        <v>18</v>
      </c>
      <c r="B6" s="2" t="s">
        <v>19</v>
      </c>
      <c r="C6" s="2" t="s">
        <v>20</v>
      </c>
      <c r="D6" s="2" t="s">
        <v>21</v>
      </c>
      <c r="E6" s="29">
        <v>11168263.3197564</v>
      </c>
      <c r="F6" s="29">
        <v>0</v>
      </c>
      <c r="G6" s="29">
        <v>19268.414536800236</v>
      </c>
      <c r="H6" s="29">
        <v>11187531.7342932</v>
      </c>
      <c r="I6" s="29">
        <v>0</v>
      </c>
      <c r="J6" s="29">
        <v>-2518776.3344743997</v>
      </c>
      <c r="K6" s="29">
        <v>8668755.3998188004</v>
      </c>
      <c r="L6" s="29">
        <v>0</v>
      </c>
      <c r="M6" s="29">
        <v>-794037.6774473004</v>
      </c>
      <c r="N6" s="29">
        <v>7874717.7223715</v>
      </c>
      <c r="O6" s="29">
        <v>0</v>
      </c>
      <c r="P6" s="29">
        <v>415842.13382140081</v>
      </c>
      <c r="Q6" s="29">
        <v>8290559.8561929008</v>
      </c>
      <c r="R6" s="29">
        <v>44529.970013999999</v>
      </c>
      <c r="S6" s="29">
        <v>-1475140.5806133009</v>
      </c>
      <c r="T6" s="29">
        <v>6859949.2455936</v>
      </c>
      <c r="U6" s="29">
        <v>31151.520025000002</v>
      </c>
      <c r="V6" s="29">
        <v>-2146848.8718911996</v>
      </c>
      <c r="W6" s="29">
        <v>4744251.8937274003</v>
      </c>
    </row>
    <row r="7" spans="1:23" x14ac:dyDescent="0.4">
      <c r="A7" s="2" t="s">
        <v>22</v>
      </c>
      <c r="B7" s="2" t="s">
        <v>23</v>
      </c>
      <c r="C7" s="2" t="s">
        <v>24</v>
      </c>
      <c r="D7" s="2" t="s">
        <v>25</v>
      </c>
      <c r="E7" s="29">
        <v>6087625.5668250006</v>
      </c>
      <c r="F7" s="29">
        <v>214033.81752000001</v>
      </c>
      <c r="G7" s="29">
        <v>-475991.99428500142</v>
      </c>
      <c r="H7" s="29">
        <v>5825667.3900599992</v>
      </c>
      <c r="I7" s="29">
        <v>141903.94130800001</v>
      </c>
      <c r="J7" s="29">
        <v>-357884.90579799924</v>
      </c>
      <c r="K7" s="29">
        <v>5609686.42557</v>
      </c>
      <c r="L7" s="29">
        <v>215445.06636</v>
      </c>
      <c r="M7" s="29">
        <v>-1075577.5732259997</v>
      </c>
      <c r="N7" s="29">
        <v>4749553.9187040003</v>
      </c>
      <c r="O7" s="29">
        <v>235050.23085000002</v>
      </c>
      <c r="P7" s="29">
        <v>-210448.24854600066</v>
      </c>
      <c r="Q7" s="29">
        <v>4774155.9010079997</v>
      </c>
      <c r="R7" s="29">
        <v>0</v>
      </c>
      <c r="S7" s="29">
        <v>-75877.889135999605</v>
      </c>
      <c r="T7" s="29">
        <v>4698278.0118720001</v>
      </c>
      <c r="U7" s="29">
        <v>0</v>
      </c>
      <c r="V7" s="29">
        <v>-1467223.2180000003</v>
      </c>
      <c r="W7" s="29">
        <v>3231054.7938719997</v>
      </c>
    </row>
    <row r="8" spans="1:23" x14ac:dyDescent="0.4">
      <c r="A8" s="2" t="s">
        <v>26</v>
      </c>
      <c r="B8" s="2" t="s">
        <v>27</v>
      </c>
      <c r="C8" s="2" t="s">
        <v>28</v>
      </c>
      <c r="D8" s="2" t="s">
        <v>29</v>
      </c>
      <c r="E8" s="29">
        <v>17920912.527891561</v>
      </c>
      <c r="F8" s="29">
        <v>778203.86499999999</v>
      </c>
      <c r="G8" s="29">
        <v>-1017911.5948356257</v>
      </c>
      <c r="H8" s="29">
        <v>17681204.798055936</v>
      </c>
      <c r="I8" s="29">
        <v>574337.00786199991</v>
      </c>
      <c r="J8" s="29">
        <v>-2350508.7049151864</v>
      </c>
      <c r="K8" s="29">
        <v>15905033.101002749</v>
      </c>
      <c r="L8" s="29">
        <v>586220.11419999995</v>
      </c>
      <c r="M8" s="29">
        <v>-2213609.2596896235</v>
      </c>
      <c r="N8" s="29">
        <v>14277643.955513125</v>
      </c>
      <c r="O8" s="29">
        <v>475644.35752100009</v>
      </c>
      <c r="P8" s="29">
        <v>201114.36312112515</v>
      </c>
      <c r="Q8" s="29">
        <v>14954402.676155251</v>
      </c>
      <c r="R8" s="29">
        <v>592274.66558400006</v>
      </c>
      <c r="S8" s="29">
        <v>-917854.22051593685</v>
      </c>
      <c r="T8" s="29">
        <v>14628823.121223314</v>
      </c>
      <c r="U8" s="29">
        <v>742545.74968000001</v>
      </c>
      <c r="V8" s="29">
        <v>-5660338.7478095638</v>
      </c>
      <c r="W8" s="29">
        <v>9711030.1230937503</v>
      </c>
    </row>
    <row r="9" spans="1:23" x14ac:dyDescent="0.4">
      <c r="A9" s="2" t="s">
        <v>30</v>
      </c>
      <c r="B9" s="2" t="s">
        <v>31</v>
      </c>
      <c r="C9" s="2" t="s">
        <v>32</v>
      </c>
      <c r="D9" s="2" t="s">
        <v>33</v>
      </c>
      <c r="E9" s="29">
        <v>329943233.15716267</v>
      </c>
      <c r="F9" s="29">
        <v>-12110137.29383</v>
      </c>
      <c r="G9" s="29">
        <v>-22669405.333742179</v>
      </c>
      <c r="H9" s="29">
        <v>295163690.52959049</v>
      </c>
      <c r="I9" s="29">
        <v>111209.3136800002</v>
      </c>
      <c r="J9" s="29">
        <v>-84241380.265514553</v>
      </c>
      <c r="K9" s="29">
        <v>211033519.57775593</v>
      </c>
      <c r="L9" s="29">
        <v>1403476.3324109998</v>
      </c>
      <c r="M9" s="29">
        <v>-2485795.9845696772</v>
      </c>
      <c r="N9" s="29">
        <v>209951199.92559725</v>
      </c>
      <c r="O9" s="29">
        <v>3652463.3678700002</v>
      </c>
      <c r="P9" s="29">
        <v>4257982.8063128022</v>
      </c>
      <c r="Q9" s="29">
        <v>217861646.09978005</v>
      </c>
      <c r="R9" s="29">
        <v>360936.70755399973</v>
      </c>
      <c r="S9" s="29">
        <v>-5121613.2901765276</v>
      </c>
      <c r="T9" s="29">
        <v>213100969.51715752</v>
      </c>
      <c r="U9" s="29">
        <v>1452350.4410320004</v>
      </c>
      <c r="V9" s="29">
        <v>-19543657.436076917</v>
      </c>
      <c r="W9" s="29">
        <v>195009662.52211261</v>
      </c>
    </row>
    <row r="10" spans="1:23" x14ac:dyDescent="0.4">
      <c r="A10" s="2" t="s">
        <v>34</v>
      </c>
      <c r="B10" s="2" t="s">
        <v>35</v>
      </c>
      <c r="C10" s="2" t="s">
        <v>36</v>
      </c>
      <c r="D10" s="2" t="s">
        <v>37</v>
      </c>
      <c r="E10" s="29">
        <v>15788908.902745999</v>
      </c>
      <c r="F10" s="29">
        <v>-904124.23547999992</v>
      </c>
      <c r="G10" s="29">
        <v>-1902869.5157360001</v>
      </c>
      <c r="H10" s="29">
        <v>12981915.151529999</v>
      </c>
      <c r="I10" s="29">
        <v>-127597.20120000001</v>
      </c>
      <c r="J10" s="29">
        <v>-2371990.7638686383</v>
      </c>
      <c r="K10" s="29">
        <v>10482327.186461361</v>
      </c>
      <c r="L10" s="29">
        <v>208085.00367499999</v>
      </c>
      <c r="M10" s="29">
        <v>-124936.98771534039</v>
      </c>
      <c r="N10" s="29">
        <v>10565475.202421021</v>
      </c>
      <c r="O10" s="29">
        <v>175968.04024</v>
      </c>
      <c r="P10" s="29">
        <v>474292.69481423963</v>
      </c>
      <c r="Q10" s="29">
        <v>11215735.93747526</v>
      </c>
      <c r="R10" s="29">
        <v>0</v>
      </c>
      <c r="S10" s="29">
        <v>-347767.50016196072</v>
      </c>
      <c r="T10" s="29">
        <v>10867968.4373133</v>
      </c>
      <c r="U10" s="29">
        <v>517117.79211499996</v>
      </c>
      <c r="V10" s="29">
        <v>-2071208.2625170602</v>
      </c>
      <c r="W10" s="29">
        <v>9313877.9669112395</v>
      </c>
    </row>
    <row r="11" spans="1:23" x14ac:dyDescent="0.4">
      <c r="A11" s="2" t="s">
        <v>38</v>
      </c>
      <c r="B11" s="2" t="s">
        <v>39</v>
      </c>
      <c r="C11" s="2" t="s">
        <v>40</v>
      </c>
      <c r="D11" s="2" t="s">
        <v>41</v>
      </c>
      <c r="E11" s="29">
        <v>4644514.2307024999</v>
      </c>
      <c r="F11" s="29">
        <v>155521.73955500041</v>
      </c>
      <c r="G11" s="29">
        <v>-1278013.3100350006</v>
      </c>
      <c r="H11" s="29">
        <v>3522022.6602224996</v>
      </c>
      <c r="I11" s="29">
        <v>148986.24338900001</v>
      </c>
      <c r="J11" s="29">
        <v>-367264.06445449992</v>
      </c>
      <c r="K11" s="29">
        <v>3303744.8391569997</v>
      </c>
      <c r="L11" s="29">
        <v>582885.92217200017</v>
      </c>
      <c r="M11" s="29">
        <v>-360706.00476049958</v>
      </c>
      <c r="N11" s="29">
        <v>3525924.7565685003</v>
      </c>
      <c r="O11" s="29">
        <v>180501.45564</v>
      </c>
      <c r="P11" s="29">
        <v>-332756.17700250045</v>
      </c>
      <c r="Q11" s="29">
        <v>3373670.0352059999</v>
      </c>
      <c r="R11" s="29">
        <v>0</v>
      </c>
      <c r="S11" s="29">
        <v>-234760.27278150013</v>
      </c>
      <c r="T11" s="29">
        <v>3138909.7624244997</v>
      </c>
      <c r="U11" s="29">
        <v>-168816.35766999994</v>
      </c>
      <c r="V11" s="29">
        <v>-146868.84427049977</v>
      </c>
      <c r="W11" s="29">
        <v>2823224.560484</v>
      </c>
    </row>
    <row r="12" spans="1:23" x14ac:dyDescent="0.4">
      <c r="A12" s="2" t="s">
        <v>42</v>
      </c>
      <c r="B12" s="2" t="s">
        <v>43</v>
      </c>
      <c r="C12" s="2" t="s">
        <v>44</v>
      </c>
      <c r="D12" s="2" t="s">
        <v>45</v>
      </c>
      <c r="E12" s="29">
        <v>1888934.2500000002</v>
      </c>
      <c r="F12" s="29">
        <v>0</v>
      </c>
      <c r="G12" s="29">
        <v>142179.59999999986</v>
      </c>
      <c r="H12" s="29">
        <v>2031113.85</v>
      </c>
      <c r="I12" s="29">
        <v>0</v>
      </c>
      <c r="J12" s="29">
        <v>-197127.44999999995</v>
      </c>
      <c r="K12" s="29">
        <v>1833986.4000000001</v>
      </c>
      <c r="L12" s="29">
        <v>0</v>
      </c>
      <c r="M12" s="29">
        <v>-186366.15000000014</v>
      </c>
      <c r="N12" s="29">
        <v>1647620.25</v>
      </c>
      <c r="O12" s="29">
        <v>0</v>
      </c>
      <c r="P12" s="29">
        <v>227291.69999999995</v>
      </c>
      <c r="Q12" s="29">
        <v>1874911.95</v>
      </c>
      <c r="R12" s="29">
        <v>0</v>
      </c>
      <c r="S12" s="29">
        <v>92286.299999999814</v>
      </c>
      <c r="T12" s="29">
        <v>1967198.2499999998</v>
      </c>
      <c r="U12" s="29">
        <v>0</v>
      </c>
      <c r="V12" s="29">
        <v>-453278.99999999977</v>
      </c>
      <c r="W12" s="29">
        <v>1513919.25</v>
      </c>
    </row>
    <row r="13" spans="1:23" x14ac:dyDescent="0.4">
      <c r="A13" s="2" t="s">
        <v>46</v>
      </c>
      <c r="B13" s="2" t="s">
        <v>47</v>
      </c>
      <c r="C13" s="2" t="s">
        <v>48</v>
      </c>
      <c r="D13" s="2" t="s">
        <v>49</v>
      </c>
      <c r="E13" s="29">
        <v>3536950.6</v>
      </c>
      <c r="F13" s="29">
        <v>249306</v>
      </c>
      <c r="G13" s="29">
        <v>261591.05000000028</v>
      </c>
      <c r="H13" s="29">
        <v>4047847.6500000004</v>
      </c>
      <c r="I13" s="29">
        <v>98959</v>
      </c>
      <c r="J13" s="29">
        <v>-6363.5500000002794</v>
      </c>
      <c r="K13" s="29">
        <v>4140443.1</v>
      </c>
      <c r="L13" s="29">
        <v>58745</v>
      </c>
      <c r="M13" s="29">
        <v>-783741.95000000019</v>
      </c>
      <c r="N13" s="29">
        <v>3415446.15</v>
      </c>
      <c r="O13" s="29">
        <v>105139.99999999999</v>
      </c>
      <c r="P13" s="29">
        <v>230920.94999999972</v>
      </c>
      <c r="Q13" s="29">
        <v>3751507.0999999996</v>
      </c>
      <c r="R13" s="29">
        <v>0</v>
      </c>
      <c r="S13" s="29">
        <v>-287123</v>
      </c>
      <c r="T13" s="29">
        <v>3464384.0999999996</v>
      </c>
      <c r="U13" s="29">
        <v>0</v>
      </c>
      <c r="V13" s="29">
        <v>-692946.84999999963</v>
      </c>
      <c r="W13" s="29">
        <v>2771437.25</v>
      </c>
    </row>
    <row r="14" spans="1:23" x14ac:dyDescent="0.4">
      <c r="A14" s="2" t="s">
        <v>50</v>
      </c>
      <c r="B14" s="2" t="s">
        <v>51</v>
      </c>
      <c r="C14" s="2" t="s">
        <v>52</v>
      </c>
      <c r="D14" s="2" t="s">
        <v>53</v>
      </c>
      <c r="E14" s="29">
        <v>9345065.8300000001</v>
      </c>
      <c r="F14" s="29">
        <v>280566</v>
      </c>
      <c r="G14" s="29">
        <v>-18390.890000000596</v>
      </c>
      <c r="H14" s="29">
        <v>9607240.9399999995</v>
      </c>
      <c r="I14" s="29">
        <v>200760.00000000093</v>
      </c>
      <c r="J14" s="29">
        <v>-2170245.71</v>
      </c>
      <c r="K14" s="29">
        <v>7637755.2300000004</v>
      </c>
      <c r="L14" s="29">
        <v>420299.99999999919</v>
      </c>
      <c r="M14" s="29">
        <v>66977.129999999772</v>
      </c>
      <c r="N14" s="29">
        <v>8125032.3599999994</v>
      </c>
      <c r="O14" s="29">
        <v>-564116.99999999895</v>
      </c>
      <c r="P14" s="29">
        <v>2216581.6000000006</v>
      </c>
      <c r="Q14" s="29">
        <v>9777496.9600000009</v>
      </c>
      <c r="R14" s="29">
        <v>0</v>
      </c>
      <c r="S14" s="29">
        <v>128264.28999999911</v>
      </c>
      <c r="T14" s="29">
        <v>9905761.25</v>
      </c>
      <c r="U14" s="29">
        <v>14867.999999998021</v>
      </c>
      <c r="V14" s="29">
        <v>-2466166.9899999984</v>
      </c>
      <c r="W14" s="29">
        <v>7454462.2599999998</v>
      </c>
    </row>
    <row r="15" spans="1:23" x14ac:dyDescent="0.4">
      <c r="A15" s="2" t="s">
        <v>54</v>
      </c>
      <c r="B15" s="1" t="s">
        <v>55</v>
      </c>
      <c r="C15" s="1" t="s">
        <v>56</v>
      </c>
      <c r="D15" s="1" t="s">
        <v>57</v>
      </c>
      <c r="E15" s="29">
        <v>2259712.5703699999</v>
      </c>
      <c r="F15" s="29">
        <v>0</v>
      </c>
      <c r="G15" s="29">
        <v>-376291.66634849971</v>
      </c>
      <c r="H15" s="29">
        <v>1883420.9040215001</v>
      </c>
      <c r="I15" s="29">
        <v>0</v>
      </c>
      <c r="J15" s="29">
        <v>-494964.72262350027</v>
      </c>
      <c r="K15" s="29">
        <v>1388456.1813979999</v>
      </c>
      <c r="L15" s="29">
        <v>16585.609162199999</v>
      </c>
      <c r="M15" s="29">
        <v>-396629.70670769992</v>
      </c>
      <c r="N15" s="29">
        <v>1008412.0838525</v>
      </c>
      <c r="O15" s="29">
        <v>63178.72928</v>
      </c>
      <c r="P15" s="29">
        <v>150689.71482740025</v>
      </c>
      <c r="Q15" s="29">
        <v>1222280.5279599002</v>
      </c>
      <c r="R15" s="29">
        <v>0</v>
      </c>
      <c r="S15" s="29">
        <v>136492.73042729963</v>
      </c>
      <c r="T15" s="29">
        <v>1358773.2583871998</v>
      </c>
      <c r="U15" s="29">
        <v>0</v>
      </c>
      <c r="V15" s="29">
        <v>-311961.86776789988</v>
      </c>
      <c r="W15" s="29">
        <v>1046811.3906193</v>
      </c>
    </row>
    <row r="16" spans="1:23" x14ac:dyDescent="0.4">
      <c r="A16" s="2" t="s">
        <v>58</v>
      </c>
      <c r="B16" s="2" t="s">
        <v>59</v>
      </c>
      <c r="C16" s="2" t="s">
        <v>60</v>
      </c>
      <c r="D16" s="2" t="s">
        <v>61</v>
      </c>
      <c r="E16" s="29">
        <v>10083577.147488799</v>
      </c>
      <c r="F16" s="29">
        <v>577986.12908609991</v>
      </c>
      <c r="G16" s="29">
        <v>-732652.20259279979</v>
      </c>
      <c r="H16" s="29">
        <v>9928911.0739820991</v>
      </c>
      <c r="I16" s="29">
        <v>896267.8616720601</v>
      </c>
      <c r="J16" s="29">
        <v>-2351373.9064701605</v>
      </c>
      <c r="K16" s="29">
        <v>8473805.0291839987</v>
      </c>
      <c r="L16" s="29">
        <v>449467.97764559998</v>
      </c>
      <c r="M16" s="29">
        <v>204711.21512700268</v>
      </c>
      <c r="N16" s="29">
        <v>9127984.2219566014</v>
      </c>
      <c r="O16" s="29">
        <v>362411.09412000002</v>
      </c>
      <c r="P16" s="29">
        <v>798125.62691919832</v>
      </c>
      <c r="Q16" s="29">
        <v>10288520.9429958</v>
      </c>
      <c r="R16" s="29">
        <v>-176912.15833969999</v>
      </c>
      <c r="S16" s="29">
        <v>-626172.81248781993</v>
      </c>
      <c r="T16" s="29">
        <v>9485435.9721682798</v>
      </c>
      <c r="U16" s="29">
        <v>111258.03527699997</v>
      </c>
      <c r="V16" s="29">
        <v>-1809278.8103455605</v>
      </c>
      <c r="W16" s="29">
        <v>7787415.1970997192</v>
      </c>
    </row>
    <row r="17" spans="1:23" x14ac:dyDescent="0.4">
      <c r="A17" s="2" t="s">
        <v>62</v>
      </c>
      <c r="B17" s="2" t="s">
        <v>63</v>
      </c>
      <c r="C17" s="2" t="s">
        <v>64</v>
      </c>
      <c r="D17" s="2" t="s">
        <v>65</v>
      </c>
      <c r="E17" s="29">
        <v>2424054.6114491001</v>
      </c>
      <c r="F17" s="29">
        <v>0</v>
      </c>
      <c r="G17" s="29">
        <v>-158040.16241230024</v>
      </c>
      <c r="H17" s="29">
        <v>2266014.4490367998</v>
      </c>
      <c r="I17" s="29">
        <v>0</v>
      </c>
      <c r="J17" s="29">
        <v>-507734.9114200999</v>
      </c>
      <c r="K17" s="29">
        <v>1758279.5376166999</v>
      </c>
      <c r="L17" s="29">
        <v>0</v>
      </c>
      <c r="M17" s="29">
        <v>37383.919329400174</v>
      </c>
      <c r="N17" s="29">
        <v>1795663.4569461001</v>
      </c>
      <c r="O17" s="29">
        <v>-266808</v>
      </c>
      <c r="P17" s="29">
        <v>96937.743053899845</v>
      </c>
      <c r="Q17" s="29">
        <v>1625793.2</v>
      </c>
      <c r="R17" s="29">
        <v>152244.9</v>
      </c>
      <c r="S17" s="29">
        <v>-55466.899999999994</v>
      </c>
      <c r="T17" s="29">
        <v>1722571.2</v>
      </c>
      <c r="U17" s="29">
        <v>0</v>
      </c>
      <c r="V17" s="29">
        <v>-275755.19999999995</v>
      </c>
      <c r="W17" s="29">
        <v>1446816</v>
      </c>
    </row>
    <row r="18" spans="1:23" x14ac:dyDescent="0.4">
      <c r="A18" s="2" t="s">
        <v>66</v>
      </c>
      <c r="B18" s="2" t="s">
        <v>67</v>
      </c>
      <c r="C18" s="2" t="s">
        <v>68</v>
      </c>
      <c r="D18" s="2" t="s">
        <v>69</v>
      </c>
      <c r="E18" s="29">
        <v>19070828.496620651</v>
      </c>
      <c r="F18" s="29">
        <v>272254.47442400001</v>
      </c>
      <c r="G18" s="29">
        <v>-1164639.1363291508</v>
      </c>
      <c r="H18" s="29">
        <v>18178443.8347155</v>
      </c>
      <c r="I18" s="29">
        <v>1927213.3034556</v>
      </c>
      <c r="J18" s="29">
        <v>-4030237.3903761017</v>
      </c>
      <c r="K18" s="29">
        <v>16075419.747794999</v>
      </c>
      <c r="L18" s="29">
        <v>514510.85229964991</v>
      </c>
      <c r="M18" s="29">
        <v>292054.98055435094</v>
      </c>
      <c r="N18" s="29">
        <v>16881985.580649</v>
      </c>
      <c r="O18" s="29">
        <v>162790.77641699999</v>
      </c>
      <c r="P18" s="29">
        <v>1978440.7758860013</v>
      </c>
      <c r="Q18" s="29">
        <v>19023217.132952001</v>
      </c>
      <c r="R18" s="29">
        <v>239956.52739</v>
      </c>
      <c r="S18" s="29">
        <v>-1082635.0127419983</v>
      </c>
      <c r="T18" s="29">
        <v>18180538.647600003</v>
      </c>
      <c r="U18" s="29">
        <v>32264.793802500019</v>
      </c>
      <c r="V18" s="29">
        <v>-3509521.8181866021</v>
      </c>
      <c r="W18" s="29">
        <v>14703281.623215901</v>
      </c>
    </row>
    <row r="19" spans="1:23" x14ac:dyDescent="0.4">
      <c r="A19" s="1" t="s">
        <v>92</v>
      </c>
      <c r="B19" s="1" t="s">
        <v>93</v>
      </c>
      <c r="C19" s="1" t="s">
        <v>94</v>
      </c>
      <c r="D19" s="1" t="s">
        <v>95</v>
      </c>
      <c r="E19" s="29">
        <v>1160089.5423804999</v>
      </c>
      <c r="F19" s="29">
        <v>104919.80352999999</v>
      </c>
      <c r="G19" s="29">
        <v>-161042.33804599993</v>
      </c>
      <c r="H19" s="29">
        <v>1103967.0078644999</v>
      </c>
      <c r="I19" s="29">
        <v>0</v>
      </c>
      <c r="J19" s="29">
        <v>-111725.40134249988</v>
      </c>
      <c r="K19" s="29">
        <v>992241.60652200005</v>
      </c>
      <c r="L19" s="29">
        <v>0</v>
      </c>
      <c r="M19" s="29">
        <v>-60346.975759500056</v>
      </c>
      <c r="N19" s="29">
        <v>931894.63076249999</v>
      </c>
      <c r="O19" s="29">
        <v>7100.6271120000001</v>
      </c>
      <c r="P19" s="29">
        <v>76576.485072999974</v>
      </c>
      <c r="Q19" s="29">
        <v>1015571.7429475</v>
      </c>
      <c r="R19" s="29">
        <v>6352253.3378800005</v>
      </c>
      <c r="S19" s="29">
        <v>-831344.40458750073</v>
      </c>
      <c r="T19" s="29">
        <v>6536480.6762399999</v>
      </c>
      <c r="U19" s="29">
        <v>-5860164.4070269996</v>
      </c>
      <c r="V19" s="29">
        <v>-387548.23819300067</v>
      </c>
      <c r="W19" s="29">
        <v>288768.03101999999</v>
      </c>
    </row>
    <row r="20" spans="1:23" x14ac:dyDescent="0.4">
      <c r="A20" s="1" t="s">
        <v>96</v>
      </c>
      <c r="B20" s="1" t="s">
        <v>97</v>
      </c>
      <c r="C20" s="1" t="s">
        <v>98</v>
      </c>
      <c r="D20" s="1" t="s">
        <v>99</v>
      </c>
      <c r="E20" s="29">
        <v>1272379.25</v>
      </c>
      <c r="F20" s="29">
        <v>0</v>
      </c>
      <c r="G20" s="29">
        <v>-19229.949060000014</v>
      </c>
      <c r="H20" s="29">
        <v>1253149.30094</v>
      </c>
      <c r="I20" s="29">
        <v>0</v>
      </c>
      <c r="J20" s="29">
        <v>-350550.16704500001</v>
      </c>
      <c r="K20" s="29">
        <v>902599.13389499998</v>
      </c>
      <c r="L20" s="29">
        <v>0</v>
      </c>
      <c r="M20" s="29">
        <v>-2431.3782000000356</v>
      </c>
      <c r="N20" s="29">
        <v>900167.75569499994</v>
      </c>
      <c r="O20" s="29">
        <v>31829.984100000001</v>
      </c>
      <c r="P20" s="29">
        <v>3952.1005100000184</v>
      </c>
      <c r="Q20" s="29">
        <v>935949.84030499996</v>
      </c>
      <c r="R20" s="29">
        <v>0</v>
      </c>
      <c r="S20" s="29">
        <v>28299.697975000017</v>
      </c>
      <c r="T20" s="29">
        <v>964249.53827999998</v>
      </c>
      <c r="U20" s="29">
        <v>0</v>
      </c>
      <c r="V20" s="29">
        <v>-130635.51349499996</v>
      </c>
      <c r="W20" s="29">
        <v>833614.02478500002</v>
      </c>
    </row>
    <row r="21" spans="1:23" x14ac:dyDescent="0.4">
      <c r="A21" s="1" t="s">
        <v>100</v>
      </c>
      <c r="B21" s="1" t="s">
        <v>101</v>
      </c>
      <c r="C21" s="1" t="s">
        <v>102</v>
      </c>
      <c r="D21" s="1" t="s">
        <v>103</v>
      </c>
      <c r="E21" s="29">
        <v>0</v>
      </c>
      <c r="F21" s="29">
        <v>0</v>
      </c>
      <c r="G21" s="29">
        <v>0</v>
      </c>
      <c r="H21" s="29">
        <v>0</v>
      </c>
      <c r="I21" s="29">
        <v>0</v>
      </c>
      <c r="J21" s="29">
        <v>18325.349259999999</v>
      </c>
      <c r="K21" s="29">
        <v>18325.349259999999</v>
      </c>
      <c r="L21" s="29">
        <v>9966971.6734704003</v>
      </c>
      <c r="M21" s="29">
        <v>-237165.35097919963</v>
      </c>
      <c r="N21" s="29">
        <v>9748131.6717512012</v>
      </c>
      <c r="O21" s="29">
        <v>167712.25372000027</v>
      </c>
      <c r="P21" s="29">
        <v>686617.62279759918</v>
      </c>
      <c r="Q21" s="29">
        <v>10602461.548268801</v>
      </c>
      <c r="R21" s="29">
        <v>1769820.571765</v>
      </c>
      <c r="S21" s="29">
        <v>8120826.6356926002</v>
      </c>
      <c r="T21" s="29">
        <v>20493108.755726401</v>
      </c>
      <c r="U21" s="29">
        <v>-916387.53503599972</v>
      </c>
      <c r="V21" s="29">
        <v>586757.4119489959</v>
      </c>
      <c r="W21" s="29">
        <v>20163478.632639397</v>
      </c>
    </row>
    <row r="22" spans="1:23" x14ac:dyDescent="0.4">
      <c r="A22" s="7" t="s">
        <v>125</v>
      </c>
      <c r="B22" s="7"/>
      <c r="C22" s="7"/>
      <c r="D22" s="7"/>
      <c r="E22" s="30">
        <v>2762248348.5476112</v>
      </c>
      <c r="F22" s="30">
        <v>4191698.2997644991</v>
      </c>
      <c r="G22" s="30">
        <v>-174384618.79618585</v>
      </c>
      <c r="H22" s="30">
        <v>2592055428.0511899</v>
      </c>
      <c r="I22" s="30">
        <v>82856489.912635654</v>
      </c>
      <c r="J22" s="30">
        <v>-587931304.25912654</v>
      </c>
      <c r="K22" s="30">
        <v>2086980613.704699</v>
      </c>
      <c r="L22" s="30">
        <v>98311821.992480844</v>
      </c>
      <c r="M22" s="30">
        <v>30677636.700888544</v>
      </c>
      <c r="N22" s="30">
        <v>2215970072.3980684</v>
      </c>
      <c r="O22" s="30">
        <v>-78142986.485603988</v>
      </c>
      <c r="P22" s="30">
        <v>224607628.76510638</v>
      </c>
      <c r="Q22" s="30">
        <v>2362434714.6775708</v>
      </c>
      <c r="R22" s="30">
        <v>24002312.294156298</v>
      </c>
      <c r="S22" s="30">
        <v>-125812604.91618846</v>
      </c>
      <c r="T22" s="30">
        <v>2260624422.0555387</v>
      </c>
      <c r="U22" s="30">
        <v>24668403.793435495</v>
      </c>
      <c r="V22" s="30">
        <v>-421486326.08569783</v>
      </c>
      <c r="W22" s="30">
        <v>1863806499.7632763</v>
      </c>
    </row>
    <row r="23" spans="1:23" x14ac:dyDescent="0.4">
      <c r="A23" s="2"/>
      <c r="B23" s="2"/>
      <c r="C23" s="2"/>
      <c r="D23" s="2"/>
      <c r="E23" s="31"/>
      <c r="G23" s="31"/>
    </row>
    <row r="24" spans="1:23" x14ac:dyDescent="0.4">
      <c r="A24" s="2" t="s">
        <v>122</v>
      </c>
      <c r="B24" s="2"/>
      <c r="C24" s="2"/>
      <c r="D24" s="2"/>
      <c r="E24" s="33">
        <v>466103888.95792007</v>
      </c>
      <c r="F24" s="31"/>
      <c r="G24" s="31"/>
      <c r="H24" s="33">
        <v>445442262.34092551</v>
      </c>
      <c r="I24" s="31"/>
      <c r="J24" s="31"/>
      <c r="K24" s="33">
        <v>356564739.97649503</v>
      </c>
      <c r="L24" s="31"/>
      <c r="M24" s="31"/>
      <c r="N24" s="33">
        <v>370014898.6122694</v>
      </c>
      <c r="O24" s="31"/>
      <c r="P24" s="31"/>
      <c r="Q24" s="33">
        <v>416444011.3473686</v>
      </c>
      <c r="R24" s="31"/>
      <c r="S24" s="31"/>
      <c r="T24" s="33">
        <v>388953947.47301549</v>
      </c>
      <c r="U24" s="31"/>
      <c r="V24" s="31"/>
      <c r="W24" s="33">
        <v>310163805.76286525</v>
      </c>
    </row>
    <row r="25" spans="1:23" x14ac:dyDescent="0.4">
      <c r="A25" s="2" t="s">
        <v>123</v>
      </c>
      <c r="B25" s="2"/>
      <c r="C25" s="2"/>
      <c r="D25" s="2"/>
      <c r="E25" s="33">
        <v>101790235.97517198</v>
      </c>
      <c r="F25" s="31"/>
      <c r="G25" s="31"/>
      <c r="H25" s="33">
        <v>89236949.814112723</v>
      </c>
      <c r="I25" s="31"/>
      <c r="J25" s="31"/>
      <c r="K25" s="33">
        <v>67058713.015496366</v>
      </c>
      <c r="L25" s="31"/>
      <c r="M25" s="31"/>
      <c r="N25" s="33">
        <v>73385846.950326994</v>
      </c>
      <c r="O25" s="31"/>
      <c r="P25" s="31"/>
      <c r="Q25" s="33">
        <v>79474783.438383952</v>
      </c>
      <c r="R25" s="31"/>
      <c r="S25" s="31"/>
      <c r="T25" s="33">
        <v>68940302.43451944</v>
      </c>
      <c r="U25" s="31"/>
      <c r="V25" s="31"/>
      <c r="W25" s="33">
        <v>53766228.066233255</v>
      </c>
    </row>
    <row r="26" spans="1:23" x14ac:dyDescent="0.4">
      <c r="A26" s="1" t="s">
        <v>167</v>
      </c>
      <c r="B26" s="2"/>
      <c r="C26" s="2"/>
      <c r="D26" s="2"/>
      <c r="E26" s="33">
        <v>1070661.6547955382</v>
      </c>
      <c r="F26" s="31"/>
      <c r="G26" s="31"/>
      <c r="H26" s="33">
        <v>818644.56943014555</v>
      </c>
      <c r="I26" s="31"/>
      <c r="J26" s="31"/>
      <c r="K26" s="33">
        <v>758620.42075598717</v>
      </c>
      <c r="L26" s="31"/>
      <c r="M26" s="31"/>
      <c r="N26" s="33">
        <v>741940.61988138384</v>
      </c>
      <c r="O26" s="31"/>
      <c r="P26" s="31"/>
      <c r="Q26" s="33">
        <v>796017.70229167445</v>
      </c>
      <c r="R26" s="31"/>
      <c r="S26" s="31"/>
      <c r="T26" s="33">
        <v>6767465.1098519946</v>
      </c>
      <c r="U26" s="31"/>
      <c r="V26" s="31"/>
      <c r="W26" s="33">
        <v>0</v>
      </c>
    </row>
    <row r="27" spans="1:23" x14ac:dyDescent="0.4">
      <c r="A27" s="1" t="s">
        <v>168</v>
      </c>
      <c r="B27" s="2"/>
      <c r="C27" s="2"/>
      <c r="D27" s="2"/>
      <c r="E27" s="33">
        <v>1273278.023356756</v>
      </c>
      <c r="F27" s="31"/>
      <c r="G27" s="31"/>
      <c r="H27" s="33">
        <v>1188947.3133400143</v>
      </c>
      <c r="I27" s="31"/>
      <c r="J27" s="31"/>
      <c r="K27" s="33">
        <v>890512.26976495073</v>
      </c>
      <c r="L27" s="31"/>
      <c r="M27" s="31"/>
      <c r="N27" s="33">
        <v>903027.37013725587</v>
      </c>
      <c r="O27" s="31"/>
      <c r="P27" s="31"/>
      <c r="Q27" s="33">
        <v>899789.38320574199</v>
      </c>
      <c r="R27" s="31"/>
      <c r="S27" s="31"/>
      <c r="T27" s="33">
        <v>1063232.1110310482</v>
      </c>
      <c r="U27" s="31"/>
      <c r="V27" s="31"/>
      <c r="W27" s="33">
        <v>800451.6674981158</v>
      </c>
    </row>
    <row r="28" spans="1:23" x14ac:dyDescent="0.4">
      <c r="A28" s="1" t="s">
        <v>169</v>
      </c>
      <c r="B28" s="2"/>
      <c r="C28" s="2"/>
      <c r="D28" s="2"/>
      <c r="E28" s="33">
        <v>0</v>
      </c>
      <c r="F28" s="31"/>
      <c r="G28" s="31"/>
      <c r="H28" s="33">
        <v>0</v>
      </c>
      <c r="I28" s="31"/>
      <c r="J28" s="31"/>
      <c r="K28" s="33">
        <v>18281.847110383813</v>
      </c>
      <c r="L28" s="31"/>
      <c r="M28" s="31"/>
      <c r="N28" s="33">
        <v>0</v>
      </c>
      <c r="O28" s="31"/>
      <c r="P28" s="31"/>
      <c r="Q28" s="33">
        <v>0</v>
      </c>
      <c r="R28" s="31"/>
      <c r="S28" s="31"/>
      <c r="T28" s="33">
        <v>0</v>
      </c>
      <c r="U28" s="31"/>
      <c r="V28" s="31"/>
      <c r="W28" s="33">
        <v>0</v>
      </c>
    </row>
    <row r="29" spans="1:23" x14ac:dyDescent="0.4">
      <c r="A29" s="2"/>
      <c r="B29" s="2"/>
      <c r="C29" s="2"/>
      <c r="D29" s="2"/>
      <c r="E29" s="31"/>
      <c r="F29" s="31"/>
      <c r="G29" s="31"/>
      <c r="H29" s="31"/>
      <c r="I29" s="31"/>
      <c r="J29" s="31"/>
      <c r="K29" s="31"/>
      <c r="L29" s="31"/>
      <c r="M29" s="31"/>
      <c r="N29" s="31"/>
      <c r="O29" s="31"/>
      <c r="P29" s="31"/>
      <c r="Q29" s="31"/>
      <c r="R29" s="31"/>
      <c r="S29" s="31"/>
      <c r="T29" s="31"/>
      <c r="U29" s="31"/>
      <c r="V29" s="31"/>
      <c r="W29" s="31"/>
    </row>
    <row r="30" spans="1:23" x14ac:dyDescent="0.4">
      <c r="A30" s="7" t="s">
        <v>124</v>
      </c>
      <c r="B30" s="8"/>
      <c r="C30" s="8"/>
      <c r="D30" s="8"/>
      <c r="E30" s="29">
        <v>2192010283.9363666</v>
      </c>
      <c r="F30" s="31"/>
      <c r="G30" s="31"/>
      <c r="H30" s="29">
        <v>2055368624.0133817</v>
      </c>
      <c r="I30" s="31"/>
      <c r="J30" s="31"/>
      <c r="K30" s="29">
        <v>1661689746.1750765</v>
      </c>
      <c r="L30" s="31"/>
      <c r="M30" s="31"/>
      <c r="N30" s="29">
        <v>1770924358.8454535</v>
      </c>
      <c r="O30" s="31"/>
      <c r="P30" s="31"/>
      <c r="Q30" s="29">
        <v>1864820112.8063207</v>
      </c>
      <c r="R30" s="31"/>
      <c r="S30" s="31"/>
      <c r="T30" s="29">
        <v>1794899474.9271204</v>
      </c>
      <c r="U30" s="31"/>
      <c r="V30" s="31"/>
      <c r="W30" s="29">
        <v>1499076014.2666798</v>
      </c>
    </row>
    <row r="31" spans="1:23" x14ac:dyDescent="0.4">
      <c r="A31" s="2"/>
      <c r="B31" s="2"/>
      <c r="C31" s="2"/>
      <c r="D31" s="2"/>
    </row>
    <row r="32" spans="1:23" x14ac:dyDescent="0.4">
      <c r="A32" s="6" t="s">
        <v>126</v>
      </c>
      <c r="B32" s="6" t="s">
        <v>105</v>
      </c>
      <c r="C32" s="6" t="s">
        <v>0</v>
      </c>
      <c r="D32" s="6" t="s">
        <v>1</v>
      </c>
      <c r="E32" s="27">
        <v>46022</v>
      </c>
      <c r="F32" s="28" t="s">
        <v>120</v>
      </c>
      <c r="G32" s="28" t="s">
        <v>121</v>
      </c>
      <c r="H32" s="27">
        <v>46053</v>
      </c>
      <c r="I32" s="28" t="s">
        <v>120</v>
      </c>
      <c r="J32" s="28" t="s">
        <v>121</v>
      </c>
      <c r="K32" s="27">
        <v>46081</v>
      </c>
      <c r="L32" s="28" t="s">
        <v>120</v>
      </c>
      <c r="M32" s="28" t="s">
        <v>121</v>
      </c>
      <c r="N32" s="27">
        <v>46112</v>
      </c>
      <c r="O32" s="28" t="s">
        <v>120</v>
      </c>
      <c r="P32" s="28" t="s">
        <v>121</v>
      </c>
      <c r="Q32" s="27">
        <v>46142</v>
      </c>
      <c r="R32" s="28" t="s">
        <v>120</v>
      </c>
      <c r="S32" s="28" t="s">
        <v>121</v>
      </c>
      <c r="T32" s="27">
        <v>46173</v>
      </c>
      <c r="U32" s="28" t="s">
        <v>120</v>
      </c>
      <c r="V32" s="28" t="s">
        <v>121</v>
      </c>
      <c r="W32" s="27">
        <v>46203</v>
      </c>
    </row>
    <row r="33" spans="1:23" x14ac:dyDescent="0.4">
      <c r="A33" s="2" t="s">
        <v>70</v>
      </c>
      <c r="B33" s="2" t="s">
        <v>71</v>
      </c>
      <c r="C33" s="2" t="s">
        <v>4</v>
      </c>
      <c r="D33" s="2" t="s">
        <v>72</v>
      </c>
      <c r="E33" s="29">
        <v>906288722.09587133</v>
      </c>
      <c r="F33" s="29">
        <v>-14737373.67764098</v>
      </c>
      <c r="G33" s="29">
        <v>-74953249.168560445</v>
      </c>
      <c r="H33" s="29">
        <v>816598099.24966991</v>
      </c>
      <c r="I33" s="29">
        <v>-14180151.097303495</v>
      </c>
      <c r="J33" s="29">
        <v>-171439802.02916157</v>
      </c>
      <c r="K33" s="29">
        <v>630978146.12320483</v>
      </c>
      <c r="L33" s="29">
        <v>-1549937.1918401611</v>
      </c>
      <c r="M33" s="29">
        <v>-1263515.0096379626</v>
      </c>
      <c r="N33" s="29">
        <v>628164693.9217267</v>
      </c>
      <c r="O33" s="29">
        <v>-6602272.9679977875</v>
      </c>
      <c r="P33" s="29">
        <v>98585284.78004849</v>
      </c>
      <c r="Q33" s="29">
        <v>720147705.7337774</v>
      </c>
      <c r="R33" s="29">
        <v>-6613720.7460467033</v>
      </c>
      <c r="S33" s="29">
        <v>-26720818.51432224</v>
      </c>
      <c r="T33" s="29">
        <v>686813166.47340846</v>
      </c>
      <c r="U33" s="29">
        <v>-7109171.3525469396</v>
      </c>
      <c r="V33" s="29">
        <v>-149805654.33612412</v>
      </c>
      <c r="W33" s="29">
        <v>529898340.78473741</v>
      </c>
    </row>
    <row r="34" spans="1:23" x14ac:dyDescent="0.4">
      <c r="A34" s="2" t="s">
        <v>73</v>
      </c>
      <c r="B34" s="2" t="s">
        <v>74</v>
      </c>
      <c r="C34" s="2" t="s">
        <v>4</v>
      </c>
      <c r="D34" s="2" t="s">
        <v>75</v>
      </c>
      <c r="E34" s="29">
        <v>906556683.19535995</v>
      </c>
      <c r="F34" s="29">
        <v>-12226373.8049036</v>
      </c>
      <c r="G34" s="29">
        <v>-71877569.461689979</v>
      </c>
      <c r="H34" s="29">
        <v>822452739.92876637</v>
      </c>
      <c r="I34" s="29">
        <v>-9354223.2699449006</v>
      </c>
      <c r="J34" s="29">
        <v>-172751144.81260896</v>
      </c>
      <c r="K34" s="29">
        <v>640347371.84621251</v>
      </c>
      <c r="L34" s="29">
        <v>-3256695.2368470007</v>
      </c>
      <c r="M34" s="29">
        <v>-3122541.055291099</v>
      </c>
      <c r="N34" s="29">
        <v>633968135.55407441</v>
      </c>
      <c r="O34" s="29">
        <v>-6510841.8280932996</v>
      </c>
      <c r="P34" s="29">
        <v>100026089.99928214</v>
      </c>
      <c r="Q34" s="29">
        <v>727483383.72526324</v>
      </c>
      <c r="R34" s="29">
        <v>-3540545.9491199995</v>
      </c>
      <c r="S34" s="29">
        <v>-27807904.981945083</v>
      </c>
      <c r="T34" s="29">
        <v>696134932.79419816</v>
      </c>
      <c r="U34" s="29">
        <v>-5470743.1894856999</v>
      </c>
      <c r="V34" s="29">
        <v>-153327727.08639762</v>
      </c>
      <c r="W34" s="29">
        <v>537336462.51831484</v>
      </c>
    </row>
    <row r="35" spans="1:23" x14ac:dyDescent="0.4">
      <c r="A35" s="2" t="s">
        <v>76</v>
      </c>
      <c r="B35" s="2" t="s">
        <v>77</v>
      </c>
      <c r="C35" s="2" t="s">
        <v>8</v>
      </c>
      <c r="D35" s="2" t="s">
        <v>78</v>
      </c>
      <c r="E35" s="29">
        <v>270819730.55630046</v>
      </c>
      <c r="F35" s="29">
        <v>-7717745.9197198348</v>
      </c>
      <c r="G35" s="29">
        <v>-27578180.524512153</v>
      </c>
      <c r="H35" s="29">
        <v>235523804.11206847</v>
      </c>
      <c r="I35" s="29">
        <v>847028.64276586205</v>
      </c>
      <c r="J35" s="29">
        <v>-73552096.37515147</v>
      </c>
      <c r="K35" s="29">
        <v>162818736.37968287</v>
      </c>
      <c r="L35" s="29">
        <v>62721.022403976036</v>
      </c>
      <c r="M35" s="29">
        <v>5026620.1336989794</v>
      </c>
      <c r="N35" s="29">
        <v>167908077.53578582</v>
      </c>
      <c r="O35" s="29">
        <v>-1273387.0793372511</v>
      </c>
      <c r="P35" s="29">
        <v>21410898.892382961</v>
      </c>
      <c r="Q35" s="29">
        <v>188045589.34883153</v>
      </c>
      <c r="R35" s="29">
        <v>-1068549.588347696</v>
      </c>
      <c r="S35" s="29">
        <v>-25278544.211144812</v>
      </c>
      <c r="T35" s="29">
        <v>161698495.54933903</v>
      </c>
      <c r="U35" s="29">
        <v>1640019.0149205169</v>
      </c>
      <c r="V35" s="29">
        <v>-41510712.462324604</v>
      </c>
      <c r="W35" s="29">
        <v>121827802.10193494</v>
      </c>
    </row>
    <row r="36" spans="1:23" x14ac:dyDescent="0.4">
      <c r="A36" s="2" t="s">
        <v>79</v>
      </c>
      <c r="B36" s="2" t="s">
        <v>80</v>
      </c>
      <c r="C36" s="2" t="s">
        <v>8</v>
      </c>
      <c r="D36" s="2" t="s">
        <v>81</v>
      </c>
      <c r="E36" s="29">
        <v>438981109.83782405</v>
      </c>
      <c r="F36" s="29">
        <v>-4219083.8232306996</v>
      </c>
      <c r="G36" s="29">
        <v>-43689483.682783708</v>
      </c>
      <c r="H36" s="29">
        <v>391072542.33180964</v>
      </c>
      <c r="I36" s="29">
        <v>1695421.7979780999</v>
      </c>
      <c r="J36" s="29">
        <v>-122182327.89381331</v>
      </c>
      <c r="K36" s="29">
        <v>270585636.23597443</v>
      </c>
      <c r="L36" s="29">
        <v>355194.751842</v>
      </c>
      <c r="M36" s="29">
        <v>6649556.8572985753</v>
      </c>
      <c r="N36" s="29">
        <v>277590387.84511501</v>
      </c>
      <c r="O36" s="29">
        <v>-404563.0036844</v>
      </c>
      <c r="P36" s="29">
        <v>35912339.636569381</v>
      </c>
      <c r="Q36" s="29">
        <v>313098164.47799999</v>
      </c>
      <c r="R36" s="29">
        <v>-1513012.3003328</v>
      </c>
      <c r="S36" s="29">
        <v>-42279282.589062437</v>
      </c>
      <c r="T36" s="29">
        <v>269305869.58860475</v>
      </c>
      <c r="U36" s="29">
        <v>-2827041.3714438002</v>
      </c>
      <c r="V36" s="29">
        <v>-69780328.823459163</v>
      </c>
      <c r="W36" s="29">
        <v>196698499.39370179</v>
      </c>
    </row>
    <row r="37" spans="1:23" x14ac:dyDescent="0.4">
      <c r="A37" s="2" t="s">
        <v>159</v>
      </c>
      <c r="B37" t="s">
        <v>162</v>
      </c>
      <c r="C37" s="2" t="s">
        <v>36</v>
      </c>
      <c r="D37" s="2" t="s">
        <v>158</v>
      </c>
      <c r="E37" s="29">
        <v>133038.7304296857</v>
      </c>
      <c r="F37" s="29">
        <v>-4918.6954978660806</v>
      </c>
      <c r="G37" s="29">
        <v>-16290.195287912822</v>
      </c>
      <c r="H37" s="29">
        <v>111829.8396439068</v>
      </c>
      <c r="I37" s="29">
        <v>0</v>
      </c>
      <c r="J37" s="29">
        <v>-20385.8882853822</v>
      </c>
      <c r="K37" s="29">
        <v>91443.951358524602</v>
      </c>
      <c r="L37" s="29">
        <v>0</v>
      </c>
      <c r="M37" s="29">
        <v>-1066.1583826446004</v>
      </c>
      <c r="N37" s="29">
        <v>90377.792975880002</v>
      </c>
      <c r="O37" s="29">
        <v>0</v>
      </c>
      <c r="P37" s="29">
        <v>4090.7688348509982</v>
      </c>
      <c r="Q37" s="29">
        <v>94468.561810731</v>
      </c>
      <c r="R37" s="29">
        <v>0</v>
      </c>
      <c r="S37" s="29">
        <v>-2928.5570306205045</v>
      </c>
      <c r="T37" s="29">
        <v>91540.004780110496</v>
      </c>
      <c r="U37" s="29">
        <v>0</v>
      </c>
      <c r="V37" s="29">
        <v>-17082.625093991999</v>
      </c>
      <c r="W37" s="29">
        <v>74457.379686118496</v>
      </c>
    </row>
    <row r="38" spans="1:23" x14ac:dyDescent="0.4">
      <c r="A38" s="2" t="s">
        <v>157</v>
      </c>
      <c r="B38" t="s">
        <v>160</v>
      </c>
      <c r="C38" s="2" t="s">
        <v>12</v>
      </c>
      <c r="D38" s="2" t="s">
        <v>156</v>
      </c>
      <c r="E38" s="29">
        <v>113145.44936848125</v>
      </c>
      <c r="F38" s="29">
        <v>-5532.6624375002402</v>
      </c>
      <c r="G38" s="29">
        <v>-17907.038710955418</v>
      </c>
      <c r="H38" s="29">
        <v>89705.748220025591</v>
      </c>
      <c r="I38" s="29">
        <v>0</v>
      </c>
      <c r="J38" s="29">
        <v>-13966.603173285592</v>
      </c>
      <c r="K38" s="29">
        <v>75739.145046739999</v>
      </c>
      <c r="L38" s="29">
        <v>0</v>
      </c>
      <c r="M38" s="29">
        <v>-1375.9865542387997</v>
      </c>
      <c r="N38" s="29">
        <v>74363.158492501199</v>
      </c>
      <c r="O38" s="29">
        <v>0</v>
      </c>
      <c r="P38" s="29">
        <v>2447.6701247411984</v>
      </c>
      <c r="Q38" s="29">
        <v>76810.828617242398</v>
      </c>
      <c r="R38" s="29">
        <v>0</v>
      </c>
      <c r="S38" s="29">
        <v>-5858.900631952798</v>
      </c>
      <c r="T38" s="29">
        <v>70951.9279852896</v>
      </c>
      <c r="U38" s="29">
        <v>0</v>
      </c>
      <c r="V38" s="29">
        <v>-12981.294896841202</v>
      </c>
      <c r="W38" s="29">
        <v>57970.633088448398</v>
      </c>
    </row>
    <row r="39" spans="1:23" x14ac:dyDescent="0.4">
      <c r="A39" s="2" t="s">
        <v>155</v>
      </c>
      <c r="B39" t="s">
        <v>164</v>
      </c>
      <c r="C39" s="2" t="s">
        <v>28</v>
      </c>
      <c r="D39" s="2" t="s">
        <v>154</v>
      </c>
      <c r="E39" s="29">
        <v>58461.77334014904</v>
      </c>
      <c r="F39" s="29">
        <v>208614.84787295217</v>
      </c>
      <c r="G39" s="29">
        <v>-29497.943063225539</v>
      </c>
      <c r="H39" s="29">
        <v>237578.67814987569</v>
      </c>
      <c r="I39" s="29">
        <v>107478.74270225159</v>
      </c>
      <c r="J39" s="29">
        <v>-19118.662096675864</v>
      </c>
      <c r="K39" s="29">
        <v>325938.75875545142</v>
      </c>
      <c r="L39" s="29">
        <v>0</v>
      </c>
      <c r="M39" s="29">
        <v>-44298.494214128121</v>
      </c>
      <c r="N39" s="29">
        <v>281640.2645413233</v>
      </c>
      <c r="O39" s="29">
        <v>0</v>
      </c>
      <c r="P39" s="29">
        <v>4114.8887993126409</v>
      </c>
      <c r="Q39" s="29">
        <v>285755.15334063594</v>
      </c>
      <c r="R39" s="29">
        <v>0</v>
      </c>
      <c r="S39" s="29">
        <v>-16353.680468671606</v>
      </c>
      <c r="T39" s="29">
        <v>269401.47287196433</v>
      </c>
      <c r="U39" s="29">
        <v>0</v>
      </c>
      <c r="V39" s="29">
        <v>-101234.01717578489</v>
      </c>
      <c r="W39" s="29">
        <v>168167.45569617944</v>
      </c>
    </row>
    <row r="40" spans="1:23" x14ac:dyDescent="0.4">
      <c r="A40" s="2" t="s">
        <v>153</v>
      </c>
      <c r="B40" t="s">
        <v>166</v>
      </c>
      <c r="C40" s="2" t="s">
        <v>24</v>
      </c>
      <c r="D40" s="2" t="s">
        <v>152</v>
      </c>
      <c r="E40" s="29">
        <v>113833.88966799561</v>
      </c>
      <c r="F40" s="29">
        <v>-2241.5741725513499</v>
      </c>
      <c r="G40" s="29">
        <v>-7445.0248334088692</v>
      </c>
      <c r="H40" s="29">
        <v>104147.29066203539</v>
      </c>
      <c r="I40" s="29">
        <v>0</v>
      </c>
      <c r="J40" s="29">
        <v>-6959.006944132183</v>
      </c>
      <c r="K40" s="29">
        <v>97188.283717903207</v>
      </c>
      <c r="L40" s="29">
        <v>0</v>
      </c>
      <c r="M40" s="29">
        <v>-18121.430057350808</v>
      </c>
      <c r="N40" s="29">
        <v>79066.853660552399</v>
      </c>
      <c r="O40" s="29">
        <v>0</v>
      </c>
      <c r="P40" s="29">
        <v>-3298.6867877124023</v>
      </c>
      <c r="Q40" s="29">
        <v>75768.166872839996</v>
      </c>
      <c r="R40" s="29">
        <v>0</v>
      </c>
      <c r="S40" s="29">
        <v>-1203.6998711532069</v>
      </c>
      <c r="T40" s="29">
        <v>74564.467001686789</v>
      </c>
      <c r="U40" s="29">
        <v>0</v>
      </c>
      <c r="V40" s="29">
        <v>-23285.581003719119</v>
      </c>
      <c r="W40" s="29">
        <v>51278.885997967671</v>
      </c>
    </row>
    <row r="41" spans="1:23" ht="16.100000000000001" customHeight="1" x14ac:dyDescent="0.4">
      <c r="A41" s="2" t="s">
        <v>151</v>
      </c>
      <c r="B41" t="s">
        <v>165</v>
      </c>
      <c r="C41" s="2" t="s">
        <v>32</v>
      </c>
      <c r="D41" s="2" t="s">
        <v>150</v>
      </c>
      <c r="E41" s="29">
        <v>616055.51880939445</v>
      </c>
      <c r="F41" s="29">
        <v>122348.68791512054</v>
      </c>
      <c r="G41" s="29">
        <v>-62573.93550886857</v>
      </c>
      <c r="H41" s="29">
        <v>675830.27121564641</v>
      </c>
      <c r="I41" s="29">
        <v>0</v>
      </c>
      <c r="J41" s="29">
        <v>-193248.88457603939</v>
      </c>
      <c r="K41" s="29">
        <v>482581.38663960702</v>
      </c>
      <c r="L41" s="29">
        <v>0</v>
      </c>
      <c r="M41" s="29">
        <v>-5438.6437967488891</v>
      </c>
      <c r="N41" s="29">
        <v>477142.74284285813</v>
      </c>
      <c r="O41" s="29">
        <v>130639.75960745</v>
      </c>
      <c r="P41" s="29">
        <v>7149.8875667206448</v>
      </c>
      <c r="Q41" s="29">
        <v>614932.39001702878</v>
      </c>
      <c r="R41" s="29">
        <v>0</v>
      </c>
      <c r="S41" s="29">
        <v>-14441.417515562382</v>
      </c>
      <c r="T41" s="29">
        <v>600490.9725014664</v>
      </c>
      <c r="U41" s="29">
        <v>0</v>
      </c>
      <c r="V41" s="29">
        <v>-55544.123979014461</v>
      </c>
      <c r="W41" s="29">
        <v>544946.84852245194</v>
      </c>
    </row>
    <row r="42" spans="1:23" x14ac:dyDescent="0.4">
      <c r="A42" s="2" t="s">
        <v>149</v>
      </c>
      <c r="B42" t="s">
        <v>163</v>
      </c>
      <c r="C42" s="2" t="s">
        <v>40</v>
      </c>
      <c r="D42" s="2" t="s">
        <v>148</v>
      </c>
      <c r="E42" s="29">
        <v>34790.0200002903</v>
      </c>
      <c r="F42" s="29">
        <v>-5722.6609874928899</v>
      </c>
      <c r="G42" s="29">
        <v>-7963.0571882616068</v>
      </c>
      <c r="H42" s="29">
        <v>21104.301824535803</v>
      </c>
      <c r="I42" s="29">
        <v>0</v>
      </c>
      <c r="J42" s="29">
        <v>-2318.4678347131048</v>
      </c>
      <c r="K42" s="29">
        <v>18785.833989822699</v>
      </c>
      <c r="L42" s="29">
        <v>156919.35489346003</v>
      </c>
      <c r="M42" s="29">
        <v>-19370.312552330055</v>
      </c>
      <c r="N42" s="29">
        <v>156334.87633095268</v>
      </c>
      <c r="O42" s="29">
        <v>0</v>
      </c>
      <c r="P42" s="29">
        <v>-14747.040360584971</v>
      </c>
      <c r="Q42" s="29">
        <v>141587.83597036771</v>
      </c>
      <c r="R42" s="29">
        <v>0</v>
      </c>
      <c r="S42" s="29">
        <v>-9851.613370379986</v>
      </c>
      <c r="T42" s="29">
        <v>131736.22259998773</v>
      </c>
      <c r="U42" s="29">
        <v>0</v>
      </c>
      <c r="V42" s="29">
        <v>-8871.34784885509</v>
      </c>
      <c r="W42" s="29">
        <v>122864.87475113264</v>
      </c>
    </row>
    <row r="43" spans="1:23" x14ac:dyDescent="0.4">
      <c r="A43" s="2" t="s">
        <v>147</v>
      </c>
      <c r="B43" t="s">
        <v>161</v>
      </c>
      <c r="C43" s="2" t="s">
        <v>16</v>
      </c>
      <c r="D43" s="2" t="s">
        <v>146</v>
      </c>
      <c r="E43" s="29">
        <v>235568.96538288443</v>
      </c>
      <c r="F43" s="29">
        <v>-4273.06821134235</v>
      </c>
      <c r="G43" s="29">
        <v>-11491.498617945854</v>
      </c>
      <c r="H43" s="29">
        <v>219804.39855359623</v>
      </c>
      <c r="I43" s="29">
        <v>0</v>
      </c>
      <c r="J43" s="29">
        <v>-50469.326048826741</v>
      </c>
      <c r="K43" s="29">
        <v>169335.07250476949</v>
      </c>
      <c r="L43" s="29">
        <v>107745.50539976961</v>
      </c>
      <c r="M43" s="29">
        <v>-7511.7979839977634</v>
      </c>
      <c r="N43" s="29">
        <v>269568.77992054133</v>
      </c>
      <c r="O43" s="29">
        <v>0</v>
      </c>
      <c r="P43" s="29">
        <v>8192.2358597964048</v>
      </c>
      <c r="Q43" s="29">
        <v>277761.01578033774</v>
      </c>
      <c r="R43" s="29">
        <v>0</v>
      </c>
      <c r="S43" s="29">
        <v>-13956.35148653714</v>
      </c>
      <c r="T43" s="29">
        <v>263804.6642938006</v>
      </c>
      <c r="U43" s="29">
        <v>114130.95912222003</v>
      </c>
      <c r="V43" s="29">
        <v>-65496.377772397216</v>
      </c>
      <c r="W43" s="29">
        <v>312439.24564362341</v>
      </c>
    </row>
    <row r="44" spans="1:23" x14ac:dyDescent="0.4">
      <c r="A44" s="7" t="s">
        <v>125</v>
      </c>
      <c r="B44" s="7"/>
      <c r="C44" s="7"/>
      <c r="D44" s="7"/>
      <c r="E44" s="30">
        <v>2523951140.0323548</v>
      </c>
      <c r="F44" s="30">
        <v>-38592302.351013787</v>
      </c>
      <c r="G44" s="30">
        <v>-218251651.53075778</v>
      </c>
      <c r="H44" s="30">
        <v>2267107186.1505833</v>
      </c>
      <c r="I44" s="30">
        <v>-20884445.18380218</v>
      </c>
      <c r="J44" s="30">
        <v>-540231837.94969392</v>
      </c>
      <c r="K44" s="30">
        <v>1705990903.0170872</v>
      </c>
      <c r="L44" s="30">
        <v>-4124051.7941479567</v>
      </c>
      <c r="M44" s="30">
        <v>7192938.1025273688</v>
      </c>
      <c r="N44" s="30">
        <v>1709059789.3254666</v>
      </c>
      <c r="O44" s="30">
        <v>-14660425.119505288</v>
      </c>
      <c r="P44" s="30">
        <v>255942563.03232014</v>
      </c>
      <c r="Q44" s="30">
        <v>1950341927.2382815</v>
      </c>
      <c r="R44" s="30">
        <v>-12735828.583847199</v>
      </c>
      <c r="S44" s="30">
        <v>-122151144.51684961</v>
      </c>
      <c r="T44" s="30">
        <v>1815454954.1375847</v>
      </c>
      <c r="U44" s="30">
        <v>-13652805.939433703</v>
      </c>
      <c r="V44" s="30">
        <v>-414708918.07607639</v>
      </c>
      <c r="W44" s="30">
        <v>1387093230.1220746</v>
      </c>
    </row>
    <row r="45" spans="1:23" x14ac:dyDescent="0.4">
      <c r="A45" s="2"/>
      <c r="B45" s="2"/>
      <c r="C45" s="2"/>
      <c r="D45" s="2"/>
    </row>
    <row r="46" spans="1:23" x14ac:dyDescent="0.4">
      <c r="A46" s="2"/>
      <c r="B46" s="2"/>
      <c r="C46" s="2"/>
      <c r="D46" s="2"/>
    </row>
    <row r="47" spans="1:23" x14ac:dyDescent="0.4">
      <c r="A47" s="6" t="s">
        <v>132</v>
      </c>
      <c r="B47" s="6" t="s">
        <v>105</v>
      </c>
      <c r="C47" s="6" t="s">
        <v>0</v>
      </c>
      <c r="D47" s="6" t="s">
        <v>1</v>
      </c>
      <c r="E47" s="27">
        <v>46022</v>
      </c>
      <c r="F47" s="28" t="s">
        <v>120</v>
      </c>
      <c r="G47" s="28" t="s">
        <v>121</v>
      </c>
      <c r="H47" s="27">
        <v>46053</v>
      </c>
      <c r="I47" s="28" t="s">
        <v>120</v>
      </c>
      <c r="J47" s="28" t="s">
        <v>121</v>
      </c>
      <c r="K47" s="27">
        <v>46081</v>
      </c>
      <c r="L47" s="28" t="s">
        <v>120</v>
      </c>
      <c r="M47" s="28" t="s">
        <v>121</v>
      </c>
      <c r="N47" s="27">
        <v>46112</v>
      </c>
      <c r="O47" s="28" t="s">
        <v>120</v>
      </c>
      <c r="P47" s="28" t="s">
        <v>121</v>
      </c>
      <c r="Q47" s="27">
        <v>46142</v>
      </c>
      <c r="R47" s="28" t="s">
        <v>120</v>
      </c>
      <c r="S47" s="28" t="s">
        <v>121</v>
      </c>
      <c r="T47" s="27">
        <v>46173</v>
      </c>
      <c r="U47" s="28" t="s">
        <v>120</v>
      </c>
      <c r="V47" s="28" t="s">
        <v>121</v>
      </c>
      <c r="W47" s="27">
        <v>46203</v>
      </c>
    </row>
    <row r="48" spans="1:23" x14ac:dyDescent="0.4">
      <c r="A48" t="s">
        <v>114</v>
      </c>
      <c r="B48" s="2" t="s">
        <v>110</v>
      </c>
      <c r="C48" s="2" t="s">
        <v>4</v>
      </c>
      <c r="D48" s="2" t="s">
        <v>106</v>
      </c>
      <c r="E48" s="29">
        <v>507395807.5</v>
      </c>
      <c r="F48" s="29">
        <v>26336326</v>
      </c>
      <c r="G48" s="29">
        <v>-26876717</v>
      </c>
      <c r="H48" s="29">
        <v>506855416.5</v>
      </c>
      <c r="I48" s="29">
        <v>379496</v>
      </c>
      <c r="J48" s="29">
        <v>-98876560.5</v>
      </c>
      <c r="K48" s="29">
        <v>408358352</v>
      </c>
      <c r="L48" s="29">
        <v>18107810</v>
      </c>
      <c r="M48" s="29">
        <v>-8341561</v>
      </c>
      <c r="N48" s="29">
        <v>418124601</v>
      </c>
      <c r="O48" s="29">
        <v>8135412</v>
      </c>
      <c r="P48" s="29">
        <v>57348439.5</v>
      </c>
      <c r="Q48" s="29">
        <v>483608452.5</v>
      </c>
      <c r="R48" s="29">
        <v>-36453944</v>
      </c>
      <c r="S48" s="29">
        <v>-11233292</v>
      </c>
      <c r="T48" s="29">
        <v>435921216.5</v>
      </c>
      <c r="U48" s="29">
        <v>-4508514</v>
      </c>
      <c r="V48" s="29">
        <v>-78080698.5</v>
      </c>
      <c r="W48" s="29">
        <v>353332004</v>
      </c>
    </row>
    <row r="49" spans="1:23" x14ac:dyDescent="0.4">
      <c r="A49" t="s">
        <v>115</v>
      </c>
      <c r="B49" s="2" t="s">
        <v>111</v>
      </c>
      <c r="C49" s="2" t="s">
        <v>84</v>
      </c>
      <c r="D49" s="2" t="s">
        <v>107</v>
      </c>
      <c r="E49" s="29">
        <v>228470257.49999997</v>
      </c>
      <c r="F49" s="29">
        <v>72304585</v>
      </c>
      <c r="G49" s="29">
        <v>65045157.50000003</v>
      </c>
      <c r="H49" s="29">
        <v>365820000</v>
      </c>
      <c r="I49" s="29">
        <v>-101654850</v>
      </c>
      <c r="J49" s="29">
        <v>-52927215</v>
      </c>
      <c r="K49" s="29">
        <v>211237935</v>
      </c>
      <c r="L49" s="29">
        <v>-13127622.5</v>
      </c>
      <c r="M49" s="29">
        <v>-48378250</v>
      </c>
      <c r="N49" s="29">
        <v>149732062.5</v>
      </c>
      <c r="O49" s="29">
        <v>72550822.5</v>
      </c>
      <c r="P49" s="29">
        <v>54826695</v>
      </c>
      <c r="Q49" s="29">
        <v>277109580</v>
      </c>
      <c r="R49" s="29">
        <v>30932207.5</v>
      </c>
      <c r="S49" s="29">
        <v>147506429.99999994</v>
      </c>
      <c r="T49" s="29">
        <v>455548217.49999994</v>
      </c>
      <c r="U49" s="29">
        <v>-67501597.5</v>
      </c>
      <c r="V49" s="29">
        <v>-41060379.99999994</v>
      </c>
      <c r="W49" s="29">
        <v>346986240</v>
      </c>
    </row>
    <row r="50" spans="1:23" x14ac:dyDescent="0.4">
      <c r="A50" t="s">
        <v>116</v>
      </c>
      <c r="B50" s="2" t="s">
        <v>112</v>
      </c>
      <c r="C50" s="2" t="s">
        <v>119</v>
      </c>
      <c r="D50" s="2" t="s">
        <v>108</v>
      </c>
      <c r="E50" s="29">
        <v>24549980</v>
      </c>
      <c r="F50" s="29">
        <v>-4763708.5779999997</v>
      </c>
      <c r="G50" s="29">
        <v>-1166153.0739999991</v>
      </c>
      <c r="H50" s="29">
        <v>18620118.348000001</v>
      </c>
      <c r="I50" s="29">
        <v>993910</v>
      </c>
      <c r="J50" s="29">
        <v>-4713597.7819999997</v>
      </c>
      <c r="K50" s="29">
        <v>14900430.566000002</v>
      </c>
      <c r="L50" s="29">
        <v>0</v>
      </c>
      <c r="M50" s="29">
        <v>813338.16199999675</v>
      </c>
      <c r="N50" s="29">
        <v>15713768.727999998</v>
      </c>
      <c r="O50" s="29">
        <v>-1495302.5</v>
      </c>
      <c r="P50" s="29">
        <v>1456061.9680000003</v>
      </c>
      <c r="Q50" s="29">
        <v>15674528.195999999</v>
      </c>
      <c r="R50" s="29">
        <v>0</v>
      </c>
      <c r="S50" s="29">
        <v>-1199790.2899999991</v>
      </c>
      <c r="T50" s="29">
        <v>14474737.905999999</v>
      </c>
      <c r="U50" s="29">
        <v>0</v>
      </c>
      <c r="V50" s="29">
        <v>-3095764.3899999987</v>
      </c>
      <c r="W50" s="29">
        <v>11378973.516000001</v>
      </c>
    </row>
    <row r="51" spans="1:23" x14ac:dyDescent="0.4">
      <c r="A51" t="s">
        <v>117</v>
      </c>
      <c r="B51" s="2" t="s">
        <v>113</v>
      </c>
      <c r="C51" s="2" t="s">
        <v>118</v>
      </c>
      <c r="D51" s="2" t="s">
        <v>109</v>
      </c>
      <c r="E51" s="29">
        <v>1756215</v>
      </c>
      <c r="F51" s="29">
        <v>0</v>
      </c>
      <c r="G51" s="29">
        <v>-129975</v>
      </c>
      <c r="H51" s="29">
        <v>1626240</v>
      </c>
      <c r="I51" s="29">
        <v>0</v>
      </c>
      <c r="J51" s="29">
        <v>-339195</v>
      </c>
      <c r="K51" s="29">
        <v>1287045</v>
      </c>
      <c r="L51" s="29">
        <v>87575</v>
      </c>
      <c r="M51" s="29">
        <v>-103500</v>
      </c>
      <c r="N51" s="29">
        <v>1271120</v>
      </c>
      <c r="O51" s="29">
        <v>202615</v>
      </c>
      <c r="P51" s="29">
        <v>57824.5</v>
      </c>
      <c r="Q51" s="29">
        <v>1531559.5</v>
      </c>
      <c r="R51" s="29">
        <v>0</v>
      </c>
      <c r="S51" s="29">
        <v>207236.99999999977</v>
      </c>
      <c r="T51" s="29">
        <v>1738796.4999999998</v>
      </c>
      <c r="U51" s="29">
        <v>-318692</v>
      </c>
      <c r="V51" s="29">
        <v>-310332.49999999977</v>
      </c>
      <c r="W51" s="29">
        <v>1109772</v>
      </c>
    </row>
    <row r="52" spans="1:23" x14ac:dyDescent="0.4">
      <c r="A52" s="7" t="s">
        <v>125</v>
      </c>
      <c r="B52" s="7"/>
      <c r="C52" s="7"/>
      <c r="D52" s="7"/>
      <c r="E52" s="30">
        <v>762172260</v>
      </c>
      <c r="F52" s="30">
        <v>93877202.422000006</v>
      </c>
      <c r="G52" s="30">
        <v>36872312.426000044</v>
      </c>
      <c r="H52" s="30">
        <v>892921774.84800005</v>
      </c>
      <c r="I52" s="30">
        <v>-100281444</v>
      </c>
      <c r="J52" s="30">
        <v>-156856568.28200006</v>
      </c>
      <c r="K52" s="30">
        <v>635783762.56599998</v>
      </c>
      <c r="L52" s="30">
        <v>5067762.5</v>
      </c>
      <c r="M52" s="30">
        <v>-56009972.83799994</v>
      </c>
      <c r="N52" s="30">
        <v>584841552.22800004</v>
      </c>
      <c r="O52" s="30">
        <v>79393547</v>
      </c>
      <c r="P52" s="30">
        <v>113689020.96799994</v>
      </c>
      <c r="Q52" s="30">
        <v>777924120.19599998</v>
      </c>
      <c r="R52" s="30">
        <v>-5521736.5</v>
      </c>
      <c r="S52" s="30">
        <v>135280584.71000004</v>
      </c>
      <c r="T52" s="30">
        <v>907682968.40600002</v>
      </c>
      <c r="U52" s="30">
        <v>-72328803.5</v>
      </c>
      <c r="V52" s="30">
        <v>-122547175.38999999</v>
      </c>
      <c r="W52" s="30">
        <v>712806989.51600003</v>
      </c>
    </row>
    <row r="53" spans="1:23" x14ac:dyDescent="0.4">
      <c r="A53" s="2"/>
      <c r="B53" s="2"/>
      <c r="C53" s="2"/>
      <c r="D53" s="2"/>
    </row>
    <row r="54" spans="1:23" x14ac:dyDescent="0.4">
      <c r="A54" t="s">
        <v>128</v>
      </c>
      <c r="B54" s="2"/>
      <c r="C54" s="2"/>
      <c r="D54" s="2"/>
      <c r="E54" s="33">
        <v>447131861</v>
      </c>
      <c r="H54" s="33">
        <v>402636910.75999999</v>
      </c>
      <c r="K54" s="33">
        <v>343226090.94999999</v>
      </c>
      <c r="N54" s="33">
        <v>348694300.16999996</v>
      </c>
      <c r="Q54" s="33">
        <v>389865728.46999997</v>
      </c>
      <c r="T54" s="33">
        <v>377710500.89999998</v>
      </c>
      <c r="W54" s="33">
        <v>299251700</v>
      </c>
    </row>
    <row r="55" spans="1:23" x14ac:dyDescent="0.4">
      <c r="A55" s="2"/>
      <c r="B55" s="2"/>
      <c r="C55" s="2"/>
      <c r="D55" s="2"/>
    </row>
    <row r="56" spans="1:23" x14ac:dyDescent="0.4">
      <c r="A56" s="7" t="s">
        <v>124</v>
      </c>
      <c r="B56" s="8"/>
      <c r="C56" s="8"/>
      <c r="D56" s="8"/>
      <c r="E56" s="29">
        <v>315040399</v>
      </c>
      <c r="F56" s="31"/>
      <c r="G56" s="31"/>
      <c r="H56" s="29">
        <v>490284864.08800006</v>
      </c>
      <c r="I56" s="31"/>
      <c r="J56" s="31"/>
      <c r="K56" s="29">
        <v>292557671.616</v>
      </c>
      <c r="L56" s="31"/>
      <c r="M56" s="31"/>
      <c r="N56" s="29">
        <v>236147252.05800009</v>
      </c>
      <c r="O56" s="31"/>
      <c r="P56" s="31"/>
      <c r="Q56" s="29">
        <v>388058391.72600001</v>
      </c>
      <c r="R56" s="31"/>
      <c r="S56" s="31"/>
      <c r="T56" s="29">
        <v>529972467.50600004</v>
      </c>
      <c r="U56" s="31"/>
      <c r="V56" s="31"/>
      <c r="W56" s="29">
        <v>413555289.51600003</v>
      </c>
    </row>
    <row r="57" spans="1:23" x14ac:dyDescent="0.4">
      <c r="A57" s="2"/>
      <c r="B57" s="2"/>
      <c r="C57" s="2"/>
      <c r="D57" s="2"/>
    </row>
    <row r="58" spans="1:23" x14ac:dyDescent="0.4">
      <c r="A58" s="2"/>
      <c r="B58" s="2"/>
      <c r="C58" s="2"/>
      <c r="D58" s="2"/>
    </row>
    <row r="59" spans="1:23" x14ac:dyDescent="0.4">
      <c r="A59" s="6" t="s">
        <v>127</v>
      </c>
      <c r="B59" s="6" t="s">
        <v>105</v>
      </c>
      <c r="C59" s="6" t="s">
        <v>0</v>
      </c>
      <c r="D59" s="6" t="s">
        <v>1</v>
      </c>
      <c r="E59" s="27">
        <v>46022</v>
      </c>
      <c r="F59" s="28" t="s">
        <v>120</v>
      </c>
      <c r="G59" s="28" t="s">
        <v>121</v>
      </c>
      <c r="H59" s="27">
        <v>46053</v>
      </c>
      <c r="I59" s="28" t="s">
        <v>120</v>
      </c>
      <c r="J59" s="28" t="s">
        <v>121</v>
      </c>
      <c r="K59" s="27">
        <v>46081</v>
      </c>
      <c r="L59" s="28" t="s">
        <v>120</v>
      </c>
      <c r="M59" s="28" t="s">
        <v>121</v>
      </c>
      <c r="N59" s="27">
        <v>46112</v>
      </c>
      <c r="O59" s="28" t="s">
        <v>120</v>
      </c>
      <c r="P59" s="28" t="s">
        <v>121</v>
      </c>
      <c r="Q59" s="27">
        <v>46142</v>
      </c>
      <c r="R59" s="28" t="s">
        <v>120</v>
      </c>
      <c r="S59" s="28" t="s">
        <v>121</v>
      </c>
      <c r="T59" s="27">
        <v>46173</v>
      </c>
      <c r="U59" s="28" t="s">
        <v>120</v>
      </c>
      <c r="V59" s="28" t="s">
        <v>121</v>
      </c>
      <c r="W59" s="27">
        <v>46203</v>
      </c>
    </row>
    <row r="60" spans="1:23" x14ac:dyDescent="0.4">
      <c r="A60" s="2" t="s">
        <v>82</v>
      </c>
      <c r="B60" s="2" t="s">
        <v>83</v>
      </c>
      <c r="C60" s="2" t="s">
        <v>84</v>
      </c>
      <c r="D60" s="2" t="s">
        <v>85</v>
      </c>
      <c r="E60" s="29">
        <v>827499793.75</v>
      </c>
      <c r="F60" s="29">
        <v>5146495.5</v>
      </c>
      <c r="G60" s="29">
        <v>85329194.75</v>
      </c>
      <c r="H60" s="29">
        <v>917975484</v>
      </c>
      <c r="I60" s="29">
        <v>-19039782</v>
      </c>
      <c r="J60" s="29">
        <v>-74581173.499999881</v>
      </c>
      <c r="K60" s="29">
        <v>824354528.50000012</v>
      </c>
      <c r="L60" s="29">
        <v>-18767539.75</v>
      </c>
      <c r="M60" s="29">
        <v>-106226722.25000012</v>
      </c>
      <c r="N60" s="29">
        <v>699360266.5</v>
      </c>
      <c r="O60" s="29">
        <v>163330470.25</v>
      </c>
      <c r="P60" s="29">
        <v>141551531.25000012</v>
      </c>
      <c r="Q60" s="29">
        <v>1004242268.0000001</v>
      </c>
      <c r="R60" s="29">
        <v>-27276186.25</v>
      </c>
      <c r="S60" s="29">
        <v>194543460.24999988</v>
      </c>
      <c r="T60" s="29">
        <v>1171509542</v>
      </c>
      <c r="U60" s="29">
        <v>-66085570.5</v>
      </c>
      <c r="V60" s="29">
        <v>-66125851.499999881</v>
      </c>
      <c r="W60" s="29">
        <v>1039298120.0000001</v>
      </c>
    </row>
    <row r="61" spans="1:23" x14ac:dyDescent="0.4">
      <c r="A61" s="2" t="s">
        <v>86</v>
      </c>
      <c r="B61" s="2" t="s">
        <v>87</v>
      </c>
      <c r="C61" s="2" t="s">
        <v>84</v>
      </c>
      <c r="D61" s="2" t="s">
        <v>88</v>
      </c>
      <c r="E61" s="29">
        <v>380420260.00000006</v>
      </c>
      <c r="F61" s="29">
        <v>-3300489.3974508974</v>
      </c>
      <c r="G61" s="29">
        <v>32437271.397450779</v>
      </c>
      <c r="H61" s="29">
        <v>409557041.99999994</v>
      </c>
      <c r="I61" s="29">
        <v>-4139944.379529994</v>
      </c>
      <c r="J61" s="29">
        <v>-29672175.620469946</v>
      </c>
      <c r="K61" s="29">
        <v>375744922</v>
      </c>
      <c r="L61" s="29">
        <v>-12957238.338232853</v>
      </c>
      <c r="M61" s="29">
        <v>-46815607.661767207</v>
      </c>
      <c r="N61" s="29">
        <v>315972075.99999994</v>
      </c>
      <c r="O61" s="29">
        <v>-14509232.47512622</v>
      </c>
      <c r="P61" s="29">
        <v>73496136.475126281</v>
      </c>
      <c r="Q61" s="29">
        <v>374958980</v>
      </c>
      <c r="R61" s="29">
        <v>-32309413.954658203</v>
      </c>
      <c r="S61" s="29">
        <v>62495459.954658262</v>
      </c>
      <c r="T61" s="29">
        <v>405145026.00000006</v>
      </c>
      <c r="U61" s="29">
        <v>-23853860.304160729</v>
      </c>
      <c r="V61" s="29">
        <v>-24238728.695839271</v>
      </c>
      <c r="W61" s="29">
        <v>357052437.00000006</v>
      </c>
    </row>
    <row r="62" spans="1:23" x14ac:dyDescent="0.4">
      <c r="A62" s="2" t="s">
        <v>89</v>
      </c>
      <c r="B62" s="2" t="s">
        <v>90</v>
      </c>
      <c r="C62" s="2" t="s">
        <v>84</v>
      </c>
      <c r="D62" s="2" t="s">
        <v>91</v>
      </c>
      <c r="E62" s="29">
        <v>128244380.00000001</v>
      </c>
      <c r="F62" s="29">
        <v>10006682.363295211</v>
      </c>
      <c r="G62" s="29">
        <v>6656953.6367047746</v>
      </c>
      <c r="H62" s="29">
        <v>144908016</v>
      </c>
      <c r="I62" s="29">
        <v>5737135.6595800277</v>
      </c>
      <c r="J62" s="29">
        <v>-12836988.659579998</v>
      </c>
      <c r="K62" s="29">
        <v>137808163.00000003</v>
      </c>
      <c r="L62" s="29">
        <v>4096428.9316553259</v>
      </c>
      <c r="M62" s="29">
        <v>-20006479.931655385</v>
      </c>
      <c r="N62" s="29">
        <v>121898111.99999997</v>
      </c>
      <c r="O62" s="29">
        <v>-1279241.9584148563</v>
      </c>
      <c r="P62" s="29">
        <v>25712809.958414886</v>
      </c>
      <c r="Q62" s="29">
        <v>146331680</v>
      </c>
      <c r="R62" s="29">
        <v>-257868.69839409733</v>
      </c>
      <c r="S62" s="29">
        <v>19821244.698394157</v>
      </c>
      <c r="T62" s="29">
        <v>165895056.00000006</v>
      </c>
      <c r="U62" s="29">
        <v>11635273.354701186</v>
      </c>
      <c r="V62" s="29">
        <v>-15263413.354701245</v>
      </c>
      <c r="W62" s="29">
        <v>162266916</v>
      </c>
    </row>
    <row r="63" spans="1:23" x14ac:dyDescent="0.4">
      <c r="A63" s="7" t="s">
        <v>125</v>
      </c>
      <c r="B63" s="7"/>
      <c r="C63" s="7"/>
      <c r="D63" s="7"/>
      <c r="E63" s="30">
        <v>1336164433.75</v>
      </c>
      <c r="F63" s="30">
        <v>11852688.465844313</v>
      </c>
      <c r="G63" s="30">
        <v>124423419.78415568</v>
      </c>
      <c r="H63" s="30">
        <v>1472440542</v>
      </c>
      <c r="I63" s="30">
        <v>-17442590.719949968</v>
      </c>
      <c r="J63" s="30">
        <v>-117090337.78005004</v>
      </c>
      <c r="K63" s="30">
        <v>1337907613.5</v>
      </c>
      <c r="L63" s="30">
        <v>-27628349.156577528</v>
      </c>
      <c r="M63" s="30">
        <v>-173048809.84342247</v>
      </c>
      <c r="N63" s="30">
        <v>1137230454.5</v>
      </c>
      <c r="O63" s="30">
        <v>147541995.81645894</v>
      </c>
      <c r="P63" s="30">
        <v>240760477.68354106</v>
      </c>
      <c r="Q63" s="30">
        <v>1525532928</v>
      </c>
      <c r="R63" s="30">
        <v>-59843468.9030523</v>
      </c>
      <c r="S63" s="30">
        <v>276860164.90305233</v>
      </c>
      <c r="T63" s="30">
        <v>1742549624</v>
      </c>
      <c r="U63" s="30">
        <v>-78304157.449459538</v>
      </c>
      <c r="V63" s="30">
        <v>-105627993.55054022</v>
      </c>
      <c r="W63" s="30">
        <v>1558617473.0000002</v>
      </c>
    </row>
    <row r="65" spans="1:23" x14ac:dyDescent="0.4">
      <c r="A65" s="10" t="s">
        <v>131</v>
      </c>
      <c r="B65" s="9"/>
      <c r="C65" s="9"/>
      <c r="D65" s="9"/>
      <c r="E65" s="34"/>
      <c r="F65" s="34"/>
      <c r="G65" s="34"/>
      <c r="H65" s="34"/>
      <c r="I65" s="34"/>
      <c r="J65" s="34"/>
      <c r="K65" s="34"/>
      <c r="L65" s="34"/>
      <c r="M65" s="34"/>
      <c r="N65" s="34"/>
      <c r="O65" s="34"/>
      <c r="P65" s="34"/>
      <c r="Q65" s="34"/>
      <c r="R65" s="34"/>
      <c r="S65" s="34"/>
      <c r="T65" s="34"/>
      <c r="U65" s="34"/>
      <c r="V65" s="34"/>
      <c r="W65" s="34"/>
    </row>
    <row r="67" spans="1:23" x14ac:dyDescent="0.4">
      <c r="A67" s="7" t="s">
        <v>129</v>
      </c>
      <c r="B67" s="8"/>
      <c r="C67" s="8"/>
      <c r="D67" s="8"/>
      <c r="E67" s="29">
        <v>7384536182.3299656</v>
      </c>
      <c r="F67" s="31"/>
      <c r="G67" s="31"/>
      <c r="H67" s="29">
        <v>7224524931.0497723</v>
      </c>
      <c r="I67" s="31"/>
      <c r="J67" s="31"/>
      <c r="K67" s="29">
        <v>5766662892.7877865</v>
      </c>
      <c r="L67" s="31"/>
      <c r="M67" s="31"/>
      <c r="N67" s="29">
        <v>5647101868.4515352</v>
      </c>
      <c r="O67" s="31"/>
      <c r="P67" s="31"/>
      <c r="Q67" s="29">
        <v>6616233690.1118526</v>
      </c>
      <c r="R67" s="31"/>
      <c r="S67" s="31"/>
      <c r="T67" s="29">
        <v>6726311968.599123</v>
      </c>
      <c r="U67" s="31"/>
      <c r="V67" s="31"/>
      <c r="W67" s="29">
        <v>5522324192.401351</v>
      </c>
    </row>
    <row r="68" spans="1:23" x14ac:dyDescent="0.4">
      <c r="A68" s="2"/>
      <c r="B68" s="2"/>
      <c r="C68" s="2"/>
      <c r="D68" s="2"/>
      <c r="E68" s="31"/>
      <c r="F68" s="31"/>
      <c r="G68" s="31"/>
      <c r="H68" s="31"/>
      <c r="I68" s="31"/>
      <c r="J68" s="31"/>
      <c r="K68" s="31"/>
      <c r="L68" s="31"/>
      <c r="M68" s="31"/>
      <c r="N68" s="31"/>
      <c r="O68" s="31"/>
      <c r="P68" s="31"/>
      <c r="Q68" s="31"/>
      <c r="R68" s="31"/>
      <c r="S68" s="31"/>
      <c r="T68" s="31"/>
      <c r="U68" s="31"/>
      <c r="V68" s="31"/>
      <c r="W68" s="31"/>
    </row>
    <row r="69" spans="1:23" x14ac:dyDescent="0.4">
      <c r="A69" s="7" t="s">
        <v>130</v>
      </c>
      <c r="B69" s="8"/>
      <c r="C69" s="8"/>
      <c r="D69" s="8"/>
      <c r="E69" s="29">
        <v>6367166256.7187204</v>
      </c>
      <c r="F69" s="31"/>
      <c r="G69" s="31"/>
      <c r="H69" s="29">
        <v>6285201216.2519655</v>
      </c>
      <c r="I69" s="31"/>
      <c r="J69" s="31"/>
      <c r="K69" s="29">
        <v>4998145934.3081636</v>
      </c>
      <c r="L69" s="31"/>
      <c r="M69" s="31"/>
      <c r="N69" s="29">
        <v>4853361854.72892</v>
      </c>
      <c r="O69" s="31"/>
      <c r="P69" s="31"/>
      <c r="Q69" s="29">
        <v>5728753359.7706022</v>
      </c>
      <c r="R69" s="31"/>
      <c r="S69" s="31"/>
      <c r="T69" s="29">
        <v>5882876520.5707054</v>
      </c>
      <c r="U69" s="31"/>
      <c r="V69" s="31"/>
      <c r="W69" s="29">
        <v>4858342006.9047546</v>
      </c>
    </row>
    <row r="70" spans="1:23" x14ac:dyDescent="0.4">
      <c r="A70" s="1"/>
      <c r="B70" s="1"/>
      <c r="C70" s="4"/>
      <c r="D70" s="5"/>
    </row>
    <row r="71" spans="1:23" x14ac:dyDescent="0.4">
      <c r="A71" s="1"/>
      <c r="B71" s="1"/>
      <c r="C71" s="4"/>
      <c r="D71" s="5"/>
    </row>
    <row r="72" spans="1:23" x14ac:dyDescent="0.4">
      <c r="A72" s="1"/>
      <c r="B72" s="1"/>
      <c r="C72" s="4"/>
      <c r="D72" s="5"/>
    </row>
    <row r="73" spans="1:23" x14ac:dyDescent="0.4">
      <c r="B73" s="1"/>
      <c r="C73" s="4"/>
      <c r="D73" s="5"/>
      <c r="E73" s="35"/>
      <c r="F73" s="35"/>
      <c r="G73" s="35"/>
      <c r="H73" s="35"/>
      <c r="I73" s="35"/>
      <c r="J73" s="35"/>
      <c r="K73" s="35"/>
      <c r="L73" s="35"/>
      <c r="M73" s="35"/>
      <c r="N73" s="35"/>
      <c r="O73" s="35"/>
      <c r="P73" s="35"/>
      <c r="Q73" s="35"/>
      <c r="R73" s="35"/>
      <c r="S73" s="35"/>
      <c r="T73" s="35"/>
      <c r="U73" s="35"/>
      <c r="V73" s="35"/>
      <c r="W73" s="35"/>
    </row>
    <row r="74" spans="1:23" x14ac:dyDescent="0.4">
      <c r="B74" s="1"/>
      <c r="D74" s="1"/>
      <c r="E74" s="31"/>
      <c r="F74" s="31"/>
      <c r="G74" s="31"/>
      <c r="H74" s="31"/>
      <c r="I74" s="31"/>
      <c r="J74" s="31"/>
      <c r="K74" s="31"/>
      <c r="L74" s="31"/>
      <c r="M74" s="31"/>
      <c r="N74" s="31"/>
      <c r="O74" s="31"/>
      <c r="P74" s="31"/>
      <c r="Q74" s="31"/>
      <c r="R74" s="31"/>
      <c r="S74" s="31"/>
      <c r="T74" s="31"/>
      <c r="U74" s="31"/>
      <c r="V74" s="31"/>
      <c r="W74" s="31"/>
    </row>
    <row r="75" spans="1:23" x14ac:dyDescent="0.4">
      <c r="B75" s="1"/>
      <c r="E75" s="31"/>
      <c r="F75" s="31"/>
      <c r="G75" s="31"/>
      <c r="H75" s="31"/>
      <c r="I75" s="31"/>
      <c r="J75" s="31"/>
      <c r="K75" s="31"/>
      <c r="L75" s="31"/>
      <c r="M75" s="31"/>
      <c r="N75" s="31"/>
      <c r="O75" s="31"/>
      <c r="P75" s="31"/>
      <c r="Q75" s="31"/>
      <c r="R75" s="31"/>
      <c r="S75" s="31"/>
      <c r="T75" s="31"/>
      <c r="U75" s="31"/>
      <c r="V75" s="31"/>
      <c r="W75" s="31"/>
    </row>
    <row r="76" spans="1:23" x14ac:dyDescent="0.4">
      <c r="B76" s="1"/>
      <c r="D76" s="1"/>
      <c r="E76" s="31"/>
      <c r="F76" s="31"/>
      <c r="G76" s="31"/>
      <c r="H76" s="31"/>
      <c r="I76" s="31"/>
      <c r="J76" s="31"/>
      <c r="K76" s="31"/>
      <c r="L76" s="31"/>
      <c r="M76" s="31"/>
      <c r="N76" s="31"/>
      <c r="O76" s="31"/>
      <c r="P76" s="31"/>
      <c r="Q76" s="31"/>
      <c r="R76" s="31"/>
      <c r="S76" s="31"/>
      <c r="T76" s="31"/>
      <c r="U76" s="31"/>
      <c r="V76" s="31"/>
      <c r="W76" s="31"/>
    </row>
    <row r="77" spans="1:23" x14ac:dyDescent="0.4">
      <c r="A77" s="1"/>
      <c r="B77" s="1"/>
      <c r="C77" s="1"/>
      <c r="D77" s="1"/>
      <c r="E77" s="36"/>
      <c r="F77" s="36"/>
      <c r="G77" s="36"/>
      <c r="H77" s="36"/>
      <c r="I77" s="36"/>
      <c r="J77" s="36"/>
      <c r="K77" s="36"/>
      <c r="L77" s="36"/>
      <c r="M77" s="36"/>
      <c r="N77" s="36"/>
      <c r="O77" s="36"/>
      <c r="P77" s="36"/>
      <c r="Q77" s="36"/>
      <c r="R77" s="36"/>
      <c r="S77" s="36"/>
      <c r="T77" s="36"/>
      <c r="U77" s="36"/>
      <c r="V77" s="36"/>
      <c r="W77" s="36"/>
    </row>
    <row r="78" spans="1:23" x14ac:dyDescent="0.4">
      <c r="A78" s="1"/>
      <c r="B78" s="1"/>
      <c r="C78" s="1"/>
      <c r="D78" s="1"/>
    </row>
    <row r="79" spans="1:23" x14ac:dyDescent="0.4">
      <c r="A79" s="1"/>
      <c r="B79" s="1"/>
      <c r="C79" s="1"/>
      <c r="D79" s="1"/>
    </row>
    <row r="80" spans="1:23" x14ac:dyDescent="0.4">
      <c r="A80" s="1"/>
      <c r="B80" s="1"/>
      <c r="C80" s="1"/>
      <c r="D80" s="1"/>
    </row>
    <row r="81" spans="1:4" x14ac:dyDescent="0.4">
      <c r="A81" s="1"/>
      <c r="B81" s="1"/>
      <c r="C81" s="1"/>
      <c r="D81" s="1"/>
    </row>
    <row r="82" spans="1:4" x14ac:dyDescent="0.4">
      <c r="A82" s="1"/>
      <c r="B82" s="1"/>
      <c r="C82" s="1"/>
      <c r="D82" s="1"/>
    </row>
    <row r="83" spans="1:4" x14ac:dyDescent="0.4">
      <c r="A83" s="1"/>
      <c r="B83" s="1"/>
      <c r="C83" s="1"/>
      <c r="D83" s="1"/>
    </row>
    <row r="84" spans="1:4" x14ac:dyDescent="0.4">
      <c r="A84" s="1"/>
      <c r="B84" s="1"/>
      <c r="C84" s="1"/>
      <c r="D84" s="1"/>
    </row>
    <row r="85" spans="1:4" x14ac:dyDescent="0.4">
      <c r="A85" s="1"/>
      <c r="B85" s="1"/>
      <c r="C85" s="1"/>
      <c r="D85" s="1"/>
    </row>
    <row r="86" spans="1:4" x14ac:dyDescent="0.4">
      <c r="A86" s="1"/>
      <c r="B86" s="1"/>
      <c r="C86" s="1"/>
      <c r="D86" s="1"/>
    </row>
    <row r="87" spans="1:4" x14ac:dyDescent="0.4">
      <c r="A87" s="1"/>
      <c r="B87" s="1"/>
      <c r="C87" s="1"/>
      <c r="D87" s="1"/>
    </row>
    <row r="88" spans="1:4" x14ac:dyDescent="0.4">
      <c r="A88" s="1"/>
      <c r="B88" s="1"/>
      <c r="C88" s="1"/>
      <c r="D88" s="1"/>
    </row>
    <row r="89" spans="1:4" x14ac:dyDescent="0.4">
      <c r="A89" s="1"/>
      <c r="B89" s="1"/>
      <c r="C89" s="1"/>
      <c r="D89" s="1"/>
    </row>
    <row r="90" spans="1:4" x14ac:dyDescent="0.4">
      <c r="A90" s="1"/>
      <c r="B90" s="1"/>
      <c r="C90" s="1"/>
      <c r="D90" s="1"/>
    </row>
    <row r="91" spans="1:4" x14ac:dyDescent="0.4">
      <c r="A91" s="1"/>
      <c r="B91" s="1"/>
      <c r="C91" s="1"/>
      <c r="D91" s="1"/>
    </row>
    <row r="92" spans="1:4" x14ac:dyDescent="0.4">
      <c r="A92" s="1"/>
      <c r="B92" s="1"/>
      <c r="C92" s="1"/>
      <c r="D92" s="1"/>
    </row>
    <row r="93" spans="1:4" x14ac:dyDescent="0.4">
      <c r="A93" s="1"/>
      <c r="B93" s="1"/>
      <c r="C93" s="1"/>
      <c r="D93" s="1"/>
    </row>
    <row r="94" spans="1:4" x14ac:dyDescent="0.4">
      <c r="A94" s="1"/>
      <c r="B94" s="1"/>
      <c r="C94" s="1"/>
      <c r="D94" s="1"/>
    </row>
    <row r="95" spans="1:4" x14ac:dyDescent="0.4">
      <c r="A95" s="1"/>
      <c r="B95" s="1"/>
      <c r="C95" s="1"/>
      <c r="D95" s="1"/>
    </row>
    <row r="96" spans="1:4" x14ac:dyDescent="0.4">
      <c r="A96" s="1"/>
      <c r="B96" s="1"/>
      <c r="C96" s="1"/>
      <c r="D96" s="1"/>
    </row>
    <row r="97" spans="1:4" x14ac:dyDescent="0.4">
      <c r="A97" s="1"/>
      <c r="B97" s="1"/>
      <c r="C97" s="1"/>
      <c r="D97" s="1"/>
    </row>
    <row r="98" spans="1:4" x14ac:dyDescent="0.4">
      <c r="A98" s="1"/>
      <c r="B98" s="1"/>
      <c r="C98" s="1"/>
      <c r="D98" s="1"/>
    </row>
    <row r="99" spans="1:4" x14ac:dyDescent="0.4">
      <c r="A99" s="1"/>
      <c r="B99" s="1"/>
      <c r="C99" s="1"/>
      <c r="D99" s="1"/>
    </row>
    <row r="100" spans="1:4" x14ac:dyDescent="0.4">
      <c r="A100" s="1"/>
      <c r="B100" s="1"/>
      <c r="C100" s="1"/>
      <c r="D100" s="1"/>
    </row>
    <row r="101" spans="1:4" x14ac:dyDescent="0.4">
      <c r="A101" s="1"/>
      <c r="B101" s="1"/>
      <c r="C101" s="1"/>
      <c r="D101" s="1"/>
    </row>
    <row r="102" spans="1:4" x14ac:dyDescent="0.4">
      <c r="A102" s="1"/>
      <c r="B102" s="1"/>
      <c r="C102" s="1"/>
      <c r="D102" s="1"/>
    </row>
    <row r="103" spans="1:4" x14ac:dyDescent="0.4">
      <c r="A103" s="1"/>
      <c r="B103" s="1"/>
      <c r="C103" s="1"/>
      <c r="D103" s="1"/>
    </row>
    <row r="104" spans="1:4" x14ac:dyDescent="0.4">
      <c r="A104" s="1"/>
      <c r="B104" s="1"/>
      <c r="C104" s="1"/>
      <c r="D104" s="1"/>
    </row>
    <row r="105" spans="1:4" x14ac:dyDescent="0.4">
      <c r="A105" s="1"/>
      <c r="B105" s="1"/>
      <c r="C105" s="1"/>
      <c r="D105" s="1"/>
    </row>
    <row r="106" spans="1:4" x14ac:dyDescent="0.4">
      <c r="A106" s="1"/>
      <c r="B106" s="1"/>
      <c r="C106" s="1"/>
      <c r="D106" s="1"/>
    </row>
    <row r="107" spans="1:4" x14ac:dyDescent="0.4">
      <c r="A107" s="1"/>
      <c r="B107" s="1"/>
      <c r="C107" s="1"/>
      <c r="D107" s="1"/>
    </row>
    <row r="108" spans="1:4" x14ac:dyDescent="0.4">
      <c r="A108" s="1"/>
      <c r="B108" s="1"/>
      <c r="C108" s="1"/>
      <c r="D108" s="1"/>
    </row>
    <row r="109" spans="1:4" x14ac:dyDescent="0.4">
      <c r="A109" s="1"/>
      <c r="B109" s="1"/>
      <c r="C109" s="1"/>
      <c r="D109" s="1"/>
    </row>
    <row r="110" spans="1:4" x14ac:dyDescent="0.4">
      <c r="A110" s="1"/>
      <c r="B110" s="1"/>
      <c r="C110" s="1"/>
      <c r="D110" s="1"/>
    </row>
    <row r="111" spans="1:4" x14ac:dyDescent="0.4">
      <c r="A111" s="1"/>
      <c r="B111" s="1"/>
      <c r="C111" s="1"/>
      <c r="D111" s="1"/>
    </row>
    <row r="112" spans="1:4" x14ac:dyDescent="0.4">
      <c r="A112" s="1"/>
      <c r="B112" s="1"/>
      <c r="C112" s="1"/>
      <c r="D112" s="1"/>
    </row>
    <row r="113" spans="1:4" x14ac:dyDescent="0.4">
      <c r="A113" s="1"/>
      <c r="B113" s="1"/>
      <c r="C113" s="1"/>
      <c r="D113" s="1"/>
    </row>
    <row r="114" spans="1:4" x14ac:dyDescent="0.4">
      <c r="A114" s="1"/>
      <c r="B114" s="1"/>
      <c r="C114" s="1"/>
      <c r="D114" s="1"/>
    </row>
    <row r="115" spans="1:4" x14ac:dyDescent="0.4">
      <c r="A115" s="1"/>
      <c r="B115" s="1"/>
      <c r="C115" s="1"/>
      <c r="D115" s="1"/>
    </row>
    <row r="116" spans="1:4" x14ac:dyDescent="0.4">
      <c r="A116" s="1"/>
      <c r="B116" s="1"/>
      <c r="C116" s="1"/>
      <c r="D116" s="1"/>
    </row>
    <row r="117" spans="1:4" x14ac:dyDescent="0.4">
      <c r="A117" s="1"/>
      <c r="B117" s="1"/>
      <c r="C117" s="1"/>
      <c r="D117" s="1"/>
    </row>
    <row r="118" spans="1:4" x14ac:dyDescent="0.4">
      <c r="A118" s="1"/>
      <c r="B118" s="1"/>
      <c r="C118" s="1"/>
      <c r="D118" s="1"/>
    </row>
    <row r="119" spans="1:4" x14ac:dyDescent="0.4">
      <c r="A119" s="1"/>
      <c r="B119" s="1"/>
      <c r="C119" s="1"/>
      <c r="D119" s="1"/>
    </row>
    <row r="120" spans="1:4" x14ac:dyDescent="0.4">
      <c r="A120" s="1"/>
      <c r="B120" s="1"/>
      <c r="C120" s="1"/>
      <c r="D120" s="1"/>
    </row>
    <row r="121" spans="1:4" x14ac:dyDescent="0.4">
      <c r="A121" s="1"/>
      <c r="B121" s="1"/>
      <c r="C121" s="1"/>
      <c r="D121" s="1"/>
    </row>
    <row r="122" spans="1:4" x14ac:dyDescent="0.4">
      <c r="A122" s="1"/>
      <c r="B122" s="1"/>
      <c r="C122" s="1"/>
      <c r="D122" s="1"/>
    </row>
    <row r="123" spans="1:4" x14ac:dyDescent="0.4">
      <c r="A123" s="1"/>
      <c r="B123" s="1"/>
      <c r="C123" s="1"/>
      <c r="D123" s="1"/>
    </row>
    <row r="124" spans="1:4" x14ac:dyDescent="0.4">
      <c r="A124" s="1"/>
      <c r="B124" s="1"/>
      <c r="C124" s="1"/>
      <c r="D124" s="1"/>
    </row>
    <row r="125" spans="1:4" x14ac:dyDescent="0.4">
      <c r="A125" s="1"/>
      <c r="B125" s="1"/>
      <c r="C125" s="1"/>
      <c r="D125" s="1"/>
    </row>
    <row r="126" spans="1:4" x14ac:dyDescent="0.4">
      <c r="A126" s="1"/>
      <c r="B126" s="1"/>
      <c r="C126" s="1"/>
      <c r="D126" s="1"/>
    </row>
    <row r="127" spans="1:4" x14ac:dyDescent="0.4">
      <c r="A127" s="1"/>
      <c r="B127" s="1"/>
      <c r="C127" s="1"/>
      <c r="D127" s="1"/>
    </row>
    <row r="128" spans="1:4" x14ac:dyDescent="0.4">
      <c r="A128" s="1"/>
      <c r="B128" s="1"/>
      <c r="C128" s="1"/>
      <c r="D128" s="1"/>
    </row>
    <row r="129" spans="1:4" x14ac:dyDescent="0.4">
      <c r="A129" s="1"/>
      <c r="B129" s="1"/>
      <c r="C129" s="1"/>
      <c r="D129" s="1"/>
    </row>
    <row r="130" spans="1:4" x14ac:dyDescent="0.4">
      <c r="A130" s="1"/>
      <c r="B130" s="1"/>
      <c r="C130" s="1"/>
      <c r="D130" s="1"/>
    </row>
    <row r="131" spans="1:4" x14ac:dyDescent="0.4">
      <c r="A131" s="1"/>
      <c r="B131" s="1"/>
      <c r="C131" s="1"/>
      <c r="D131" s="1"/>
    </row>
    <row r="132" spans="1:4" x14ac:dyDescent="0.4">
      <c r="A132" s="1"/>
      <c r="B132" s="1"/>
      <c r="C132" s="1"/>
      <c r="D132" s="1"/>
    </row>
    <row r="133" spans="1:4" x14ac:dyDescent="0.4">
      <c r="A133" s="1"/>
      <c r="B133" s="1"/>
      <c r="C133" s="1"/>
      <c r="D133" s="1"/>
    </row>
    <row r="134" spans="1:4" x14ac:dyDescent="0.4">
      <c r="A134" s="1"/>
      <c r="B134" s="1"/>
      <c r="C134" s="1"/>
      <c r="D134" s="1"/>
    </row>
    <row r="135" spans="1:4" x14ac:dyDescent="0.4">
      <c r="A135" s="1"/>
      <c r="B135" s="1"/>
      <c r="C135" s="1"/>
      <c r="D135" s="1"/>
    </row>
    <row r="136" spans="1:4" x14ac:dyDescent="0.4">
      <c r="A136" s="1"/>
      <c r="B136" s="1"/>
      <c r="C136" s="1"/>
      <c r="D136" s="1"/>
    </row>
    <row r="137" spans="1:4" x14ac:dyDescent="0.4">
      <c r="A137" s="1"/>
      <c r="B137" s="1"/>
      <c r="C137" s="1"/>
      <c r="D137" s="1"/>
    </row>
    <row r="138" spans="1:4" x14ac:dyDescent="0.4">
      <c r="A138" s="1"/>
      <c r="B138" s="1"/>
      <c r="C138" s="1"/>
      <c r="D138" s="1"/>
    </row>
    <row r="139" spans="1:4" x14ac:dyDescent="0.4">
      <c r="A139" s="1"/>
      <c r="B139" s="1"/>
      <c r="C139" s="1"/>
      <c r="D139" s="1"/>
    </row>
    <row r="140" spans="1:4" x14ac:dyDescent="0.4">
      <c r="A140" s="1"/>
      <c r="B140" s="1"/>
      <c r="C140" s="1"/>
      <c r="D140" s="1"/>
    </row>
    <row r="141" spans="1:4" x14ac:dyDescent="0.4">
      <c r="A141" s="1"/>
      <c r="B141" s="1"/>
      <c r="C141" s="1"/>
      <c r="D141" s="1"/>
    </row>
    <row r="142" spans="1:4" x14ac:dyDescent="0.4">
      <c r="A142" s="1"/>
      <c r="B142" s="1"/>
      <c r="C142" s="1"/>
      <c r="D142" s="1"/>
    </row>
    <row r="143" spans="1:4" x14ac:dyDescent="0.4">
      <c r="A143" s="1"/>
      <c r="B143" s="1"/>
      <c r="C143" s="1"/>
      <c r="D143" s="1"/>
    </row>
    <row r="144" spans="1:4" x14ac:dyDescent="0.4">
      <c r="A144" s="1"/>
      <c r="B144" s="1"/>
      <c r="C144" s="1"/>
      <c r="D144" s="1"/>
    </row>
    <row r="145" spans="1:4" x14ac:dyDescent="0.4">
      <c r="A145" s="1"/>
      <c r="B145" s="1"/>
      <c r="C145" s="1"/>
      <c r="D145" s="1"/>
    </row>
    <row r="146" spans="1:4" x14ac:dyDescent="0.4">
      <c r="A146" s="1"/>
      <c r="B146" s="1"/>
      <c r="C146" s="1"/>
      <c r="D146" s="1"/>
    </row>
    <row r="147" spans="1:4" x14ac:dyDescent="0.4">
      <c r="A147" s="1"/>
      <c r="B147" s="1"/>
      <c r="C147" s="1"/>
      <c r="D147" s="1"/>
    </row>
    <row r="148" spans="1:4" x14ac:dyDescent="0.4">
      <c r="A148" s="1"/>
      <c r="B148" s="1"/>
      <c r="C148" s="1"/>
      <c r="D148" s="1"/>
    </row>
    <row r="149" spans="1:4" x14ac:dyDescent="0.4">
      <c r="A149" s="1"/>
      <c r="B149" s="1"/>
      <c r="C149" s="1"/>
      <c r="D149" s="1"/>
    </row>
    <row r="150" spans="1:4" x14ac:dyDescent="0.4">
      <c r="A150" s="1"/>
      <c r="B150" s="1"/>
      <c r="C150" s="1"/>
      <c r="D150" s="1"/>
    </row>
    <row r="151" spans="1:4" x14ac:dyDescent="0.4">
      <c r="A151" s="1"/>
      <c r="B151" s="1"/>
      <c r="C151" s="1"/>
      <c r="D151" s="1"/>
    </row>
    <row r="152" spans="1:4" x14ac:dyDescent="0.4">
      <c r="A152" s="1"/>
      <c r="B152" s="1"/>
      <c r="C152" s="1"/>
      <c r="D152" s="1"/>
    </row>
    <row r="153" spans="1:4" x14ac:dyDescent="0.4">
      <c r="A153" s="1"/>
      <c r="B153" s="1"/>
      <c r="C153" s="1"/>
      <c r="D153" s="1"/>
    </row>
    <row r="154" spans="1:4" x14ac:dyDescent="0.4">
      <c r="A154" s="1"/>
      <c r="B154" s="1"/>
      <c r="C154" s="1"/>
      <c r="D154" s="1"/>
    </row>
    <row r="155" spans="1:4" x14ac:dyDescent="0.4">
      <c r="A155" s="1"/>
      <c r="B155" s="1"/>
      <c r="C155" s="1"/>
      <c r="D155" s="1"/>
    </row>
    <row r="156" spans="1:4" x14ac:dyDescent="0.4">
      <c r="A156" s="1"/>
      <c r="B156" s="1"/>
      <c r="C156" s="1"/>
      <c r="D156" s="1"/>
    </row>
    <row r="157" spans="1:4" x14ac:dyDescent="0.4">
      <c r="A157" s="1"/>
      <c r="B157" s="1"/>
      <c r="C157" s="1"/>
      <c r="D157" s="1"/>
    </row>
    <row r="158" spans="1:4" x14ac:dyDescent="0.4">
      <c r="A158" s="1"/>
      <c r="B158" s="1"/>
      <c r="C158" s="1"/>
      <c r="D158" s="1"/>
    </row>
    <row r="159" spans="1:4" x14ac:dyDescent="0.4">
      <c r="A159" s="1"/>
      <c r="B159" s="1"/>
      <c r="C159" s="1"/>
      <c r="D159" s="1"/>
    </row>
    <row r="160" spans="1:4" x14ac:dyDescent="0.4">
      <c r="A160" s="1"/>
      <c r="B160" s="1"/>
      <c r="C160" s="1"/>
      <c r="D160" s="1"/>
    </row>
    <row r="161" spans="1:4" x14ac:dyDescent="0.4">
      <c r="A161" s="1"/>
      <c r="B161" s="1"/>
      <c r="C161" s="1"/>
      <c r="D161" s="1"/>
    </row>
    <row r="162" spans="1:4" x14ac:dyDescent="0.4">
      <c r="A162" s="1"/>
      <c r="B162" s="1"/>
      <c r="C162" s="1"/>
      <c r="D162" s="1"/>
    </row>
    <row r="163" spans="1:4" x14ac:dyDescent="0.4">
      <c r="A163" s="1"/>
      <c r="B163" s="1"/>
      <c r="C163" s="1"/>
      <c r="D163" s="1"/>
    </row>
    <row r="164" spans="1:4" x14ac:dyDescent="0.4">
      <c r="A164" s="1"/>
      <c r="B164" s="1"/>
      <c r="C164" s="1"/>
      <c r="D164" s="1"/>
    </row>
    <row r="165" spans="1:4" x14ac:dyDescent="0.4">
      <c r="A165" s="1"/>
      <c r="B165" s="1"/>
      <c r="C165" s="1"/>
      <c r="D165" s="1"/>
    </row>
    <row r="166" spans="1:4" x14ac:dyDescent="0.4">
      <c r="A166" s="1"/>
      <c r="B166" s="1"/>
      <c r="C166" s="1"/>
      <c r="D166" s="1"/>
    </row>
    <row r="167" spans="1:4" x14ac:dyDescent="0.4">
      <c r="A167" s="1"/>
      <c r="B167" s="1"/>
      <c r="C167" s="1"/>
      <c r="D167" s="1"/>
    </row>
    <row r="168" spans="1:4" x14ac:dyDescent="0.4">
      <c r="A168" s="1"/>
      <c r="B168" s="1"/>
      <c r="C168" s="1"/>
      <c r="D168" s="1"/>
    </row>
    <row r="169" spans="1:4" x14ac:dyDescent="0.4">
      <c r="A169" s="1"/>
      <c r="B169" s="1"/>
      <c r="C169" s="1"/>
      <c r="D169" s="1"/>
    </row>
    <row r="170" spans="1:4" x14ac:dyDescent="0.4">
      <c r="A170" s="1"/>
      <c r="B170" s="1"/>
      <c r="C170" s="1"/>
      <c r="D170" s="1"/>
    </row>
    <row r="171" spans="1:4" x14ac:dyDescent="0.4">
      <c r="A171" s="1"/>
      <c r="B171" s="1"/>
      <c r="C171" s="1"/>
      <c r="D171" s="1"/>
    </row>
    <row r="172" spans="1:4" x14ac:dyDescent="0.4">
      <c r="A172" s="1"/>
      <c r="B172" s="1"/>
      <c r="C172" s="1"/>
      <c r="D172" s="1"/>
    </row>
    <row r="173" spans="1:4" x14ac:dyDescent="0.4">
      <c r="A173" s="1"/>
      <c r="B173" s="1"/>
      <c r="C173" s="1"/>
      <c r="D173" s="1"/>
    </row>
    <row r="174" spans="1:4" x14ac:dyDescent="0.4">
      <c r="A174" s="1"/>
      <c r="B174" s="1"/>
      <c r="C174" s="1"/>
      <c r="D174" s="1"/>
    </row>
    <row r="175" spans="1:4" x14ac:dyDescent="0.4">
      <c r="A175" s="1"/>
      <c r="B175" s="1"/>
      <c r="C175" s="1"/>
      <c r="D175" s="1"/>
    </row>
    <row r="176" spans="1:4" x14ac:dyDescent="0.4">
      <c r="A176" s="1"/>
      <c r="B176" s="1"/>
      <c r="C176" s="1"/>
      <c r="D176" s="1"/>
    </row>
    <row r="177" spans="1:4" x14ac:dyDescent="0.4">
      <c r="A177" s="1"/>
      <c r="B177" s="1"/>
      <c r="C177" s="1"/>
      <c r="D177" s="1"/>
    </row>
    <row r="178" spans="1:4" x14ac:dyDescent="0.4">
      <c r="A178" s="1"/>
      <c r="B178" s="1"/>
      <c r="C178" s="1"/>
      <c r="D178" s="1"/>
    </row>
    <row r="179" spans="1:4" x14ac:dyDescent="0.4">
      <c r="A179" s="1"/>
      <c r="B179" s="1"/>
      <c r="C179" s="1"/>
      <c r="D179" s="1"/>
    </row>
    <row r="180" spans="1:4" x14ac:dyDescent="0.4">
      <c r="A180" s="1"/>
      <c r="B180" s="1"/>
      <c r="C180" s="1"/>
      <c r="D180" s="1"/>
    </row>
    <row r="181" spans="1:4" x14ac:dyDescent="0.4">
      <c r="A181" s="1"/>
      <c r="B181" s="1"/>
      <c r="C181" s="1"/>
      <c r="D181" s="1"/>
    </row>
    <row r="182" spans="1:4" x14ac:dyDescent="0.4">
      <c r="A182" s="1"/>
      <c r="B182" s="1"/>
      <c r="C182" s="1"/>
      <c r="D182" s="1"/>
    </row>
    <row r="183" spans="1:4" x14ac:dyDescent="0.4">
      <c r="A183" s="1"/>
      <c r="B183" s="1"/>
      <c r="C183" s="1"/>
      <c r="D183" s="1"/>
    </row>
    <row r="184" spans="1:4" x14ac:dyDescent="0.4">
      <c r="A184" s="1"/>
      <c r="B184" s="1"/>
      <c r="C184" s="1"/>
      <c r="D184" s="1"/>
    </row>
    <row r="185" spans="1:4" x14ac:dyDescent="0.4">
      <c r="A185" s="1"/>
      <c r="B185" s="1"/>
      <c r="C185" s="1"/>
      <c r="D185" s="1"/>
    </row>
    <row r="186" spans="1:4" x14ac:dyDescent="0.4">
      <c r="A186" s="1"/>
      <c r="B186" s="1"/>
      <c r="C186" s="1"/>
      <c r="D186" s="1"/>
    </row>
    <row r="187" spans="1:4" x14ac:dyDescent="0.4">
      <c r="A187" s="1"/>
      <c r="B187" s="1"/>
      <c r="C187" s="1"/>
      <c r="D187" s="1"/>
    </row>
    <row r="188" spans="1:4" x14ac:dyDescent="0.4">
      <c r="A188" s="1"/>
      <c r="B188" s="1"/>
      <c r="C188" s="1"/>
      <c r="D188" s="1"/>
    </row>
    <row r="189" spans="1:4" x14ac:dyDescent="0.4">
      <c r="A189" s="1"/>
      <c r="B189" s="1"/>
      <c r="C189" s="1"/>
      <c r="D189" s="1"/>
    </row>
    <row r="190" spans="1:4" x14ac:dyDescent="0.4">
      <c r="A190" s="1"/>
      <c r="B190" s="1"/>
      <c r="C190" s="1"/>
      <c r="D190" s="1"/>
    </row>
    <row r="191" spans="1:4" x14ac:dyDescent="0.4">
      <c r="A191" s="1"/>
      <c r="B191" s="1"/>
      <c r="C191" s="1"/>
      <c r="D191" s="1"/>
    </row>
    <row r="192" spans="1:4" x14ac:dyDescent="0.4">
      <c r="A192" s="1"/>
      <c r="B192" s="1"/>
      <c r="C192" s="1"/>
      <c r="D192" s="1"/>
    </row>
    <row r="193" spans="1:4" x14ac:dyDescent="0.4">
      <c r="A193" s="1"/>
      <c r="B193" s="1"/>
      <c r="C193" s="1"/>
      <c r="D193" s="1"/>
    </row>
    <row r="194" spans="1:4" x14ac:dyDescent="0.4">
      <c r="A194" s="1"/>
      <c r="B194" s="1"/>
      <c r="C194" s="1"/>
      <c r="D194" s="1"/>
    </row>
    <row r="195" spans="1:4" x14ac:dyDescent="0.4">
      <c r="A195" s="1"/>
      <c r="B195" s="1"/>
      <c r="C195" s="1"/>
      <c r="D195" s="1"/>
    </row>
    <row r="196" spans="1:4" x14ac:dyDescent="0.4">
      <c r="A196" s="1"/>
      <c r="B196" s="1"/>
      <c r="C196" s="1"/>
      <c r="D196" s="1"/>
    </row>
    <row r="197" spans="1:4" x14ac:dyDescent="0.4">
      <c r="A197" s="1"/>
      <c r="B197" s="1"/>
      <c r="C197" s="1"/>
      <c r="D197" s="1"/>
    </row>
    <row r="198" spans="1:4" x14ac:dyDescent="0.4">
      <c r="A198" s="1"/>
      <c r="B198" s="1"/>
      <c r="C198" s="1"/>
      <c r="D198" s="1"/>
    </row>
    <row r="199" spans="1:4" x14ac:dyDescent="0.4">
      <c r="A199" s="1"/>
      <c r="B199" s="1"/>
      <c r="C199" s="1"/>
      <c r="D199" s="1"/>
    </row>
    <row r="200" spans="1:4" x14ac:dyDescent="0.4">
      <c r="A200" s="1"/>
      <c r="B200" s="1"/>
      <c r="C200" s="1"/>
      <c r="D200" s="1"/>
    </row>
    <row r="201" spans="1:4" x14ac:dyDescent="0.4">
      <c r="A201" s="1"/>
      <c r="B201" s="1"/>
      <c r="C201" s="1"/>
      <c r="D201" s="1"/>
    </row>
    <row r="202" spans="1:4" x14ac:dyDescent="0.4">
      <c r="A202" s="1"/>
      <c r="B202" s="1"/>
      <c r="C202" s="1"/>
      <c r="D202" s="1"/>
    </row>
    <row r="203" spans="1:4" x14ac:dyDescent="0.4">
      <c r="A203" s="1"/>
      <c r="B203" s="1"/>
      <c r="C203" s="1"/>
      <c r="D203" s="1"/>
    </row>
    <row r="204" spans="1:4" x14ac:dyDescent="0.4">
      <c r="A204" s="1"/>
      <c r="B204" s="1"/>
      <c r="C204" s="1"/>
      <c r="D204" s="1"/>
    </row>
    <row r="205" spans="1:4" x14ac:dyDescent="0.4">
      <c r="A205" s="1"/>
      <c r="B205" s="1"/>
      <c r="C205" s="1"/>
      <c r="D205" s="1"/>
    </row>
    <row r="206" spans="1:4" x14ac:dyDescent="0.4">
      <c r="A206" s="1"/>
      <c r="B206" s="1"/>
      <c r="C206" s="1"/>
      <c r="D206" s="1"/>
    </row>
    <row r="207" spans="1:4" x14ac:dyDescent="0.4">
      <c r="A207" s="1"/>
      <c r="B207" s="1"/>
      <c r="C207" s="1"/>
      <c r="D207" s="1"/>
    </row>
    <row r="208" spans="1:4" x14ac:dyDescent="0.4">
      <c r="A208" s="1"/>
      <c r="B208" s="1"/>
      <c r="C208" s="1"/>
      <c r="D208" s="1"/>
    </row>
    <row r="209" spans="1:4" x14ac:dyDescent="0.4">
      <c r="A209" s="1"/>
      <c r="B209" s="1"/>
      <c r="C209" s="1"/>
      <c r="D209" s="1"/>
    </row>
    <row r="210" spans="1:4" x14ac:dyDescent="0.4">
      <c r="A210" s="1"/>
      <c r="B210" s="1"/>
      <c r="C210" s="1"/>
      <c r="D210" s="1"/>
    </row>
    <row r="211" spans="1:4" x14ac:dyDescent="0.4">
      <c r="A211" s="1"/>
      <c r="B211" s="1"/>
      <c r="C211" s="1"/>
      <c r="D211" s="1"/>
    </row>
    <row r="212" spans="1:4" x14ac:dyDescent="0.4">
      <c r="A212" s="1"/>
      <c r="B212" s="1"/>
      <c r="C212" s="1"/>
      <c r="D212" s="1"/>
    </row>
    <row r="213" spans="1:4" x14ac:dyDescent="0.4">
      <c r="A213" s="1"/>
      <c r="B213" s="1"/>
      <c r="C213" s="1"/>
      <c r="D213" s="1"/>
    </row>
    <row r="214" spans="1:4" x14ac:dyDescent="0.4">
      <c r="A214" s="1"/>
      <c r="B214" s="1"/>
      <c r="C214" s="1"/>
      <c r="D214" s="1"/>
    </row>
    <row r="215" spans="1:4" x14ac:dyDescent="0.4">
      <c r="A215" s="1"/>
      <c r="B215" s="1"/>
      <c r="C215" s="1"/>
      <c r="D215" s="1"/>
    </row>
    <row r="216" spans="1:4" x14ac:dyDescent="0.4">
      <c r="A216" s="1"/>
      <c r="B216" s="1"/>
      <c r="C216" s="1"/>
      <c r="D216" s="1"/>
    </row>
    <row r="217" spans="1:4" x14ac:dyDescent="0.4">
      <c r="A217" s="1"/>
      <c r="B217" s="1"/>
      <c r="C217" s="1"/>
      <c r="D217" s="1"/>
    </row>
    <row r="218" spans="1:4" x14ac:dyDescent="0.4">
      <c r="A218" s="1"/>
      <c r="B218" s="1"/>
      <c r="C218" s="1"/>
      <c r="D218" s="1"/>
    </row>
    <row r="219" spans="1:4" x14ac:dyDescent="0.4">
      <c r="A219" s="1"/>
      <c r="B219" s="1"/>
      <c r="C219" s="1"/>
      <c r="D219" s="1"/>
    </row>
    <row r="220" spans="1:4" x14ac:dyDescent="0.4">
      <c r="A220" s="1"/>
      <c r="B220" s="1"/>
      <c r="C220" s="1"/>
      <c r="D220" s="1"/>
    </row>
    <row r="221" spans="1:4" x14ac:dyDescent="0.4">
      <c r="A221" s="1"/>
      <c r="B221" s="1"/>
      <c r="C221" s="1"/>
      <c r="D221" s="1"/>
    </row>
    <row r="222" spans="1:4" x14ac:dyDescent="0.4">
      <c r="A222" s="1"/>
      <c r="B222" s="1"/>
      <c r="C222" s="1"/>
      <c r="D222" s="1"/>
    </row>
    <row r="223" spans="1:4" x14ac:dyDescent="0.4">
      <c r="A223" s="1"/>
      <c r="B223" s="1"/>
      <c r="C223" s="1"/>
      <c r="D223" s="1"/>
    </row>
    <row r="224" spans="1:4" x14ac:dyDescent="0.4">
      <c r="A224" s="1"/>
      <c r="B224" s="1"/>
      <c r="C224" s="1"/>
      <c r="D224" s="1"/>
    </row>
    <row r="225" spans="1:4" x14ac:dyDescent="0.4">
      <c r="A225" s="1"/>
      <c r="B225" s="1"/>
      <c r="C225" s="1"/>
      <c r="D225" s="1"/>
    </row>
    <row r="226" spans="1:4" x14ac:dyDescent="0.4">
      <c r="A226" s="1"/>
      <c r="B226" s="1"/>
      <c r="C226" s="1"/>
      <c r="D226" s="1"/>
    </row>
    <row r="227" spans="1:4" x14ac:dyDescent="0.4">
      <c r="A227" s="1"/>
      <c r="B227" s="1"/>
      <c r="C227" s="1"/>
      <c r="D227" s="1"/>
    </row>
    <row r="228" spans="1:4" x14ac:dyDescent="0.4">
      <c r="A228" s="1"/>
      <c r="B228" s="1"/>
      <c r="C228" s="1"/>
      <c r="D228" s="1"/>
    </row>
    <row r="229" spans="1:4" x14ac:dyDescent="0.4">
      <c r="A229" s="1"/>
      <c r="B229" s="1"/>
      <c r="C229" s="1"/>
      <c r="D229" s="1"/>
    </row>
    <row r="230" spans="1:4" x14ac:dyDescent="0.4">
      <c r="A230" s="1"/>
      <c r="B230" s="1"/>
      <c r="C230" s="1"/>
      <c r="D230" s="1"/>
    </row>
    <row r="231" spans="1:4" x14ac:dyDescent="0.4">
      <c r="A231" s="1"/>
      <c r="B231" s="1"/>
      <c r="C231" s="1"/>
      <c r="D231" s="1"/>
    </row>
    <row r="232" spans="1:4" x14ac:dyDescent="0.4">
      <c r="A232" s="1"/>
      <c r="B232" s="1"/>
      <c r="C232" s="1"/>
      <c r="D232" s="1"/>
    </row>
    <row r="233" spans="1:4" x14ac:dyDescent="0.4">
      <c r="A233" s="1"/>
      <c r="B233" s="1"/>
      <c r="C233" s="1"/>
      <c r="D233" s="1"/>
    </row>
    <row r="234" spans="1:4" x14ac:dyDescent="0.4">
      <c r="A234" s="1"/>
      <c r="B234" s="1"/>
      <c r="C234" s="1"/>
      <c r="D234" s="1"/>
    </row>
    <row r="235" spans="1:4" x14ac:dyDescent="0.4">
      <c r="A235" s="1"/>
      <c r="B235" s="1"/>
      <c r="C235" s="1"/>
      <c r="D235" s="1"/>
    </row>
    <row r="236" spans="1:4" x14ac:dyDescent="0.4">
      <c r="A236" s="1"/>
      <c r="B236" s="1"/>
      <c r="C236" s="1"/>
      <c r="D236" s="1"/>
    </row>
    <row r="237" spans="1:4" x14ac:dyDescent="0.4">
      <c r="A237" s="1"/>
      <c r="B237" s="1"/>
      <c r="C237" s="1"/>
      <c r="D237" s="1"/>
    </row>
    <row r="238" spans="1:4" x14ac:dyDescent="0.4">
      <c r="A238" s="1"/>
      <c r="B238" s="1"/>
      <c r="C238" s="1"/>
      <c r="D238" s="1"/>
    </row>
    <row r="239" spans="1:4" x14ac:dyDescent="0.4">
      <c r="A239" s="1"/>
      <c r="B239" s="1"/>
      <c r="C239" s="1"/>
      <c r="D239" s="1"/>
    </row>
    <row r="240" spans="1:4" x14ac:dyDescent="0.4">
      <c r="A240" s="1"/>
      <c r="B240" s="1"/>
      <c r="C240" s="1"/>
      <c r="D240" s="1"/>
    </row>
    <row r="241" spans="1:4" x14ac:dyDescent="0.4">
      <c r="A241" s="1"/>
      <c r="B241" s="1"/>
      <c r="C241" s="1"/>
      <c r="D241" s="1"/>
    </row>
    <row r="242" spans="1:4" x14ac:dyDescent="0.4">
      <c r="A242" s="1"/>
      <c r="B242" s="1"/>
      <c r="C242" s="1"/>
      <c r="D242" s="1"/>
    </row>
    <row r="243" spans="1:4" x14ac:dyDescent="0.4">
      <c r="A243" s="1"/>
      <c r="B243" s="1"/>
      <c r="C243" s="1"/>
      <c r="D243" s="1"/>
    </row>
    <row r="244" spans="1:4" x14ac:dyDescent="0.4">
      <c r="A244" s="1"/>
      <c r="B244" s="1"/>
      <c r="C244" s="1"/>
      <c r="D244" s="1"/>
    </row>
    <row r="245" spans="1:4" x14ac:dyDescent="0.4">
      <c r="A245" s="1"/>
      <c r="B245" s="1"/>
      <c r="C245" s="1"/>
      <c r="D245" s="1"/>
    </row>
    <row r="246" spans="1:4" x14ac:dyDescent="0.4">
      <c r="A246" s="1"/>
      <c r="B246" s="1"/>
      <c r="C246" s="1"/>
      <c r="D246" s="1"/>
    </row>
    <row r="247" spans="1:4" x14ac:dyDescent="0.4">
      <c r="A247" s="1"/>
      <c r="B247" s="1"/>
      <c r="C247" s="1"/>
      <c r="D247" s="1"/>
    </row>
    <row r="248" spans="1:4" x14ac:dyDescent="0.4">
      <c r="A248" s="1"/>
      <c r="B248" s="1"/>
      <c r="C248" s="1"/>
      <c r="D248" s="1"/>
    </row>
    <row r="249" spans="1:4" x14ac:dyDescent="0.4">
      <c r="A249" s="1"/>
      <c r="B249" s="1"/>
      <c r="C249" s="1"/>
      <c r="D249" s="1"/>
    </row>
    <row r="250" spans="1:4" x14ac:dyDescent="0.4">
      <c r="A250" s="1"/>
      <c r="B250" s="1"/>
      <c r="C250" s="1"/>
      <c r="D250" s="1"/>
    </row>
    <row r="251" spans="1:4" x14ac:dyDescent="0.4">
      <c r="A251" s="1"/>
      <c r="B251" s="1"/>
      <c r="C251" s="1"/>
      <c r="D251" s="1"/>
    </row>
    <row r="252" spans="1:4" x14ac:dyDescent="0.4">
      <c r="A252" s="1"/>
      <c r="B252" s="1"/>
      <c r="C252" s="1"/>
      <c r="D252" s="1"/>
    </row>
    <row r="253" spans="1:4" x14ac:dyDescent="0.4">
      <c r="A253" s="1"/>
      <c r="B253" s="1"/>
      <c r="C253" s="1"/>
      <c r="D253" s="1"/>
    </row>
    <row r="254" spans="1:4" x14ac:dyDescent="0.4">
      <c r="A254" s="1"/>
      <c r="B254" s="1"/>
      <c r="C254" s="1"/>
      <c r="D254" s="1"/>
    </row>
    <row r="255" spans="1:4" x14ac:dyDescent="0.4">
      <c r="A255" s="1"/>
      <c r="B255" s="1"/>
      <c r="C255" s="1"/>
      <c r="D255" s="1"/>
    </row>
    <row r="256" spans="1:4" x14ac:dyDescent="0.4">
      <c r="A256" s="1"/>
      <c r="B256" s="1"/>
      <c r="C256" s="1"/>
      <c r="D256" s="1"/>
    </row>
    <row r="257" spans="1:4" x14ac:dyDescent="0.4">
      <c r="A257" s="1"/>
      <c r="B257" s="1"/>
      <c r="C257" s="1"/>
      <c r="D257" s="1"/>
    </row>
    <row r="258" spans="1:4" x14ac:dyDescent="0.4">
      <c r="A258" s="1"/>
      <c r="B258" s="1"/>
      <c r="C258" s="1"/>
      <c r="D258" s="1"/>
    </row>
    <row r="259" spans="1:4" x14ac:dyDescent="0.4">
      <c r="A259" s="1"/>
      <c r="B259" s="1"/>
      <c r="C259" s="1"/>
      <c r="D259" s="1"/>
    </row>
    <row r="260" spans="1:4" x14ac:dyDescent="0.4">
      <c r="A260" s="1"/>
      <c r="B260" s="1"/>
      <c r="C260" s="1"/>
      <c r="D260" s="1"/>
    </row>
    <row r="261" spans="1:4" x14ac:dyDescent="0.4">
      <c r="A261" s="1"/>
      <c r="B261" s="1"/>
      <c r="C261" s="1"/>
      <c r="D261" s="1"/>
    </row>
    <row r="262" spans="1:4" x14ac:dyDescent="0.4">
      <c r="A262" s="1"/>
      <c r="B262" s="1"/>
      <c r="C262" s="1"/>
      <c r="D262" s="1"/>
    </row>
    <row r="263" spans="1:4" x14ac:dyDescent="0.4">
      <c r="A263" s="1"/>
      <c r="B263" s="1"/>
      <c r="C263" s="1"/>
      <c r="D263" s="1"/>
    </row>
    <row r="264" spans="1:4" x14ac:dyDescent="0.4">
      <c r="A264" s="1"/>
      <c r="B264" s="1"/>
      <c r="C264" s="1"/>
      <c r="D264" s="1"/>
    </row>
    <row r="265" spans="1:4" x14ac:dyDescent="0.4">
      <c r="A265" s="1"/>
      <c r="B265" s="1"/>
      <c r="C265" s="1"/>
      <c r="D265" s="1"/>
    </row>
    <row r="266" spans="1:4" x14ac:dyDescent="0.4">
      <c r="A266" s="1"/>
      <c r="B266" s="1"/>
      <c r="C266" s="1"/>
      <c r="D266" s="1"/>
    </row>
    <row r="267" spans="1:4" x14ac:dyDescent="0.4">
      <c r="A267" s="1"/>
      <c r="B267" s="1"/>
      <c r="C267" s="1"/>
      <c r="D267" s="1"/>
    </row>
    <row r="268" spans="1:4" x14ac:dyDescent="0.4">
      <c r="A268" s="1"/>
      <c r="B268" s="1"/>
      <c r="C268" s="1"/>
      <c r="D268" s="1"/>
    </row>
    <row r="269" spans="1:4" x14ac:dyDescent="0.4">
      <c r="A269" s="1"/>
      <c r="B269" s="1"/>
      <c r="C269" s="1"/>
      <c r="D269" s="1"/>
    </row>
    <row r="270" spans="1:4" x14ac:dyDescent="0.4">
      <c r="A270" s="1"/>
      <c r="B270" s="1"/>
      <c r="C270" s="1"/>
      <c r="D270" s="1"/>
    </row>
    <row r="271" spans="1:4" x14ac:dyDescent="0.4">
      <c r="A271" s="1"/>
      <c r="B271" s="1"/>
      <c r="C271" s="1"/>
      <c r="D271" s="1"/>
    </row>
    <row r="272" spans="1:4" x14ac:dyDescent="0.4">
      <c r="A272" s="1"/>
      <c r="B272" s="1"/>
      <c r="C272" s="1"/>
      <c r="D272" s="1"/>
    </row>
    <row r="273" spans="1:4" x14ac:dyDescent="0.4">
      <c r="A273" s="1"/>
      <c r="B273" s="1"/>
      <c r="C273" s="1"/>
      <c r="D273" s="1"/>
    </row>
    <row r="274" spans="1:4" x14ac:dyDescent="0.4">
      <c r="A274" s="1"/>
      <c r="B274" s="1"/>
      <c r="C274" s="1"/>
      <c r="D274" s="1"/>
    </row>
    <row r="275" spans="1:4" x14ac:dyDescent="0.4">
      <c r="A275" s="1"/>
      <c r="B275" s="1"/>
      <c r="C275" s="1"/>
      <c r="D275" s="1"/>
    </row>
    <row r="276" spans="1:4" x14ac:dyDescent="0.4">
      <c r="A276" s="1"/>
      <c r="B276" s="1"/>
      <c r="C276" s="1"/>
      <c r="D276" s="1"/>
    </row>
    <row r="277" spans="1:4" x14ac:dyDescent="0.4">
      <c r="A277" s="1"/>
      <c r="B277" s="1"/>
      <c r="C277" s="1"/>
      <c r="D277" s="1"/>
    </row>
    <row r="278" spans="1:4" x14ac:dyDescent="0.4">
      <c r="A278" s="1"/>
      <c r="B278" s="1"/>
      <c r="C278" s="1"/>
      <c r="D278" s="1"/>
    </row>
    <row r="279" spans="1:4" x14ac:dyDescent="0.4">
      <c r="A279" s="1"/>
      <c r="B279" s="1"/>
      <c r="C279" s="1"/>
      <c r="D279" s="1"/>
    </row>
    <row r="280" spans="1:4" x14ac:dyDescent="0.4">
      <c r="A280" s="1"/>
      <c r="B280" s="1"/>
      <c r="C280" s="1"/>
      <c r="D280" s="1"/>
    </row>
    <row r="281" spans="1:4" x14ac:dyDescent="0.4">
      <c r="A281" s="1"/>
      <c r="B281" s="1"/>
      <c r="C281" s="1"/>
      <c r="D281" s="1"/>
    </row>
    <row r="282" spans="1:4" x14ac:dyDescent="0.4">
      <c r="A282" s="1"/>
      <c r="B282" s="1"/>
      <c r="C282" s="1"/>
      <c r="D282" s="1"/>
    </row>
    <row r="283" spans="1:4" x14ac:dyDescent="0.4">
      <c r="A283" s="1"/>
      <c r="B283" s="1"/>
      <c r="C283" s="1"/>
      <c r="D283" s="1"/>
    </row>
    <row r="284" spans="1:4" x14ac:dyDescent="0.4">
      <c r="A284" s="1"/>
      <c r="B284" s="1"/>
      <c r="C284" s="1"/>
      <c r="D284" s="1"/>
    </row>
    <row r="285" spans="1:4" x14ac:dyDescent="0.4">
      <c r="A285" s="1"/>
      <c r="B285" s="1"/>
      <c r="C285" s="1"/>
      <c r="D285" s="1"/>
    </row>
    <row r="286" spans="1:4" x14ac:dyDescent="0.4">
      <c r="A286" s="1"/>
      <c r="B286" s="1"/>
      <c r="C286" s="1"/>
      <c r="D286" s="1"/>
    </row>
    <row r="287" spans="1:4" x14ac:dyDescent="0.4">
      <c r="A287" s="1"/>
      <c r="B287" s="1"/>
      <c r="C287" s="1"/>
      <c r="D287" s="1"/>
    </row>
    <row r="288" spans="1:4" x14ac:dyDescent="0.4">
      <c r="A288" s="1"/>
      <c r="B288" s="1"/>
      <c r="C288" s="1"/>
      <c r="D288" s="1"/>
    </row>
    <row r="289" spans="1:4" x14ac:dyDescent="0.4">
      <c r="A289" s="1"/>
      <c r="B289" s="1"/>
      <c r="C289" s="1"/>
      <c r="D289" s="1"/>
    </row>
    <row r="290" spans="1:4" x14ac:dyDescent="0.4">
      <c r="A290" s="1"/>
      <c r="B290" s="1"/>
      <c r="C290" s="1"/>
      <c r="D290" s="1"/>
    </row>
    <row r="291" spans="1:4" x14ac:dyDescent="0.4">
      <c r="A291" s="1"/>
      <c r="B291" s="1"/>
      <c r="C291" s="1"/>
      <c r="D291" s="1"/>
    </row>
    <row r="292" spans="1:4" x14ac:dyDescent="0.4">
      <c r="A292" s="1"/>
      <c r="B292" s="1"/>
      <c r="C292" s="1"/>
      <c r="D292" s="1"/>
    </row>
    <row r="293" spans="1:4" x14ac:dyDescent="0.4">
      <c r="A293" s="1"/>
      <c r="B293" s="1"/>
      <c r="C293" s="1"/>
      <c r="D293" s="1"/>
    </row>
    <row r="294" spans="1:4" x14ac:dyDescent="0.4">
      <c r="A294" s="1"/>
      <c r="B294" s="1"/>
      <c r="C294" s="1"/>
      <c r="D294" s="1"/>
    </row>
    <row r="295" spans="1:4" x14ac:dyDescent="0.4">
      <c r="A295" s="1"/>
      <c r="B295" s="1"/>
      <c r="C295" s="1"/>
      <c r="D295" s="1"/>
    </row>
    <row r="296" spans="1:4" x14ac:dyDescent="0.4">
      <c r="A296" s="1"/>
      <c r="B296" s="1"/>
      <c r="C296" s="1"/>
      <c r="D296" s="1"/>
    </row>
    <row r="297" spans="1:4" x14ac:dyDescent="0.4">
      <c r="A297" s="1"/>
      <c r="B297" s="1"/>
      <c r="C297" s="1"/>
      <c r="D297" s="1"/>
    </row>
    <row r="298" spans="1:4" x14ac:dyDescent="0.4">
      <c r="A298" s="1"/>
      <c r="B298" s="1"/>
      <c r="C298" s="1"/>
      <c r="D298" s="1"/>
    </row>
    <row r="299" spans="1:4" x14ac:dyDescent="0.4">
      <c r="A299" s="1"/>
      <c r="B299" s="1"/>
      <c r="C299" s="1"/>
      <c r="D299" s="1"/>
    </row>
    <row r="300" spans="1:4" x14ac:dyDescent="0.4">
      <c r="A300" s="1"/>
      <c r="B300" s="1"/>
      <c r="C300" s="1"/>
      <c r="D300" s="1"/>
    </row>
    <row r="301" spans="1:4" x14ac:dyDescent="0.4">
      <c r="A301" s="1"/>
      <c r="B301" s="1"/>
      <c r="C301" s="1"/>
      <c r="D301" s="1"/>
    </row>
    <row r="302" spans="1:4" x14ac:dyDescent="0.4">
      <c r="A302" s="1"/>
      <c r="B302" s="1"/>
      <c r="C302" s="1"/>
      <c r="D302" s="1"/>
    </row>
    <row r="303" spans="1:4" x14ac:dyDescent="0.4">
      <c r="A303" s="1"/>
      <c r="B303" s="1"/>
      <c r="C303" s="1"/>
      <c r="D303" s="1"/>
    </row>
    <row r="304" spans="1:4" x14ac:dyDescent="0.4">
      <c r="A304" s="1"/>
      <c r="B304" s="1"/>
      <c r="C304" s="1"/>
      <c r="D304" s="1"/>
    </row>
    <row r="305" spans="1:4" x14ac:dyDescent="0.4">
      <c r="A305" s="1"/>
      <c r="B305" s="1"/>
      <c r="C305" s="1"/>
      <c r="D305" s="1"/>
    </row>
    <row r="306" spans="1:4" x14ac:dyDescent="0.4">
      <c r="A306" s="1"/>
      <c r="B306" s="1"/>
      <c r="C306" s="1"/>
      <c r="D306" s="1"/>
    </row>
    <row r="307" spans="1:4" x14ac:dyDescent="0.4">
      <c r="A307" s="1"/>
      <c r="B307" s="1"/>
      <c r="C307" s="1"/>
      <c r="D307" s="1"/>
    </row>
    <row r="308" spans="1:4" x14ac:dyDescent="0.4">
      <c r="A308" s="1"/>
      <c r="B308" s="1"/>
      <c r="C308" s="1"/>
      <c r="D308" s="1"/>
    </row>
    <row r="309" spans="1:4" x14ac:dyDescent="0.4">
      <c r="A309" s="1"/>
      <c r="B309" s="1"/>
      <c r="C309" s="1"/>
      <c r="D309" s="1"/>
    </row>
    <row r="310" spans="1:4" x14ac:dyDescent="0.4">
      <c r="A310" s="1"/>
      <c r="B310" s="1"/>
      <c r="C310" s="1"/>
      <c r="D310" s="1"/>
    </row>
    <row r="311" spans="1:4" x14ac:dyDescent="0.4">
      <c r="A311" s="1"/>
      <c r="B311" s="1"/>
      <c r="C311" s="1"/>
      <c r="D311" s="1"/>
    </row>
    <row r="312" spans="1:4" x14ac:dyDescent="0.4">
      <c r="A312" s="1"/>
      <c r="B312" s="1"/>
      <c r="C312" s="1"/>
      <c r="D312" s="1"/>
    </row>
    <row r="313" spans="1:4" x14ac:dyDescent="0.4">
      <c r="A313" s="1"/>
      <c r="B313" s="1"/>
      <c r="C313" s="1"/>
      <c r="D313" s="1"/>
    </row>
    <row r="314" spans="1:4" x14ac:dyDescent="0.4">
      <c r="A314" s="1"/>
      <c r="B314" s="1"/>
      <c r="C314" s="1"/>
      <c r="D314" s="1"/>
    </row>
    <row r="315" spans="1:4" x14ac:dyDescent="0.4">
      <c r="A315" s="1"/>
      <c r="B315" s="1"/>
      <c r="C315" s="1"/>
      <c r="D315" s="1"/>
    </row>
    <row r="316" spans="1:4" x14ac:dyDescent="0.4">
      <c r="A316" s="1"/>
      <c r="B316" s="1"/>
      <c r="C316" s="1"/>
      <c r="D316" s="1"/>
    </row>
    <row r="317" spans="1:4" x14ac:dyDescent="0.4">
      <c r="A317" s="1"/>
      <c r="B317" s="1"/>
      <c r="C317" s="1"/>
      <c r="D317" s="1"/>
    </row>
    <row r="318" spans="1:4" x14ac:dyDescent="0.4">
      <c r="A318" s="1"/>
      <c r="B318" s="1"/>
      <c r="C318" s="1"/>
      <c r="D318" s="1"/>
    </row>
    <row r="319" spans="1:4" x14ac:dyDescent="0.4">
      <c r="A319" s="1"/>
      <c r="B319" s="1"/>
      <c r="C319" s="1"/>
      <c r="D319" s="1"/>
    </row>
    <row r="320" spans="1:4" x14ac:dyDescent="0.4">
      <c r="A320" s="1"/>
      <c r="B320" s="1"/>
      <c r="C320" s="1"/>
      <c r="D320" s="1"/>
    </row>
    <row r="321" spans="1:4" x14ac:dyDescent="0.4">
      <c r="A321" s="1"/>
      <c r="B321" s="1"/>
      <c r="C321" s="1"/>
      <c r="D321" s="1"/>
    </row>
    <row r="322" spans="1:4" x14ac:dyDescent="0.4">
      <c r="A322" s="1"/>
      <c r="B322" s="1"/>
      <c r="C322" s="1"/>
      <c r="D322" s="1"/>
    </row>
    <row r="323" spans="1:4" x14ac:dyDescent="0.4">
      <c r="A323" s="1"/>
      <c r="B323" s="1"/>
      <c r="C323" s="1"/>
      <c r="D323" s="1"/>
    </row>
    <row r="324" spans="1:4" x14ac:dyDescent="0.4">
      <c r="A324" s="1"/>
      <c r="B324" s="1"/>
      <c r="C324" s="1"/>
      <c r="D324" s="1"/>
    </row>
    <row r="325" spans="1:4" x14ac:dyDescent="0.4">
      <c r="A325" s="1"/>
      <c r="B325" s="1"/>
      <c r="C325" s="1"/>
      <c r="D325" s="1"/>
    </row>
    <row r="326" spans="1:4" x14ac:dyDescent="0.4">
      <c r="A326" s="1"/>
      <c r="B326" s="1"/>
      <c r="C326" s="1"/>
      <c r="D326" s="1"/>
    </row>
    <row r="327" spans="1:4" x14ac:dyDescent="0.4">
      <c r="A327" s="1"/>
      <c r="B327" s="1"/>
      <c r="C327" s="1"/>
      <c r="D327" s="1"/>
    </row>
    <row r="328" spans="1:4" x14ac:dyDescent="0.4">
      <c r="A328" s="1"/>
      <c r="B328" s="1"/>
      <c r="C328" s="1"/>
      <c r="D328" s="1"/>
    </row>
    <row r="329" spans="1:4" x14ac:dyDescent="0.4">
      <c r="A329" s="1"/>
      <c r="B329" s="1"/>
      <c r="C329" s="1"/>
      <c r="D329" s="1"/>
    </row>
    <row r="330" spans="1:4" x14ac:dyDescent="0.4">
      <c r="A330" s="1"/>
      <c r="B330" s="1"/>
      <c r="C330" s="1"/>
      <c r="D330" s="1"/>
    </row>
    <row r="331" spans="1:4" x14ac:dyDescent="0.4">
      <c r="A331" s="1"/>
      <c r="B331" s="1"/>
      <c r="C331" s="1"/>
      <c r="D331" s="1"/>
    </row>
    <row r="332" spans="1:4" x14ac:dyDescent="0.4">
      <c r="A332" s="1"/>
      <c r="B332" s="1"/>
      <c r="C332" s="1"/>
      <c r="D332" s="1"/>
    </row>
    <row r="333" spans="1:4" x14ac:dyDescent="0.4">
      <c r="A333" s="1"/>
      <c r="B333" s="1"/>
      <c r="C333" s="1"/>
      <c r="D333" s="1"/>
    </row>
    <row r="334" spans="1:4" x14ac:dyDescent="0.4">
      <c r="A334" s="1"/>
      <c r="B334" s="1"/>
      <c r="C334" s="1"/>
      <c r="D334" s="1"/>
    </row>
    <row r="335" spans="1:4" x14ac:dyDescent="0.4">
      <c r="A335" s="1"/>
      <c r="B335" s="1"/>
      <c r="C335" s="1"/>
      <c r="D335" s="1"/>
    </row>
    <row r="336" spans="1:4" x14ac:dyDescent="0.4">
      <c r="A336" s="1"/>
      <c r="B336" s="1"/>
      <c r="C336" s="1"/>
      <c r="D336" s="1"/>
    </row>
    <row r="337" spans="1:4" x14ac:dyDescent="0.4">
      <c r="A337" s="1"/>
      <c r="B337" s="1"/>
      <c r="C337" s="1"/>
      <c r="D337" s="1"/>
    </row>
    <row r="338" spans="1:4" x14ac:dyDescent="0.4">
      <c r="A338" s="1"/>
      <c r="B338" s="1"/>
      <c r="C338" s="1"/>
      <c r="D338" s="1"/>
    </row>
    <row r="339" spans="1:4" x14ac:dyDescent="0.4">
      <c r="A339" s="1"/>
      <c r="B339" s="1"/>
      <c r="C339" s="1"/>
      <c r="D339" s="1"/>
    </row>
    <row r="340" spans="1:4" x14ac:dyDescent="0.4">
      <c r="A340" s="1"/>
      <c r="B340" s="1"/>
      <c r="C340" s="1"/>
      <c r="D340" s="1"/>
    </row>
    <row r="341" spans="1:4" x14ac:dyDescent="0.4">
      <c r="A341" s="1"/>
      <c r="B341" s="1"/>
      <c r="C341" s="1"/>
      <c r="D341" s="1"/>
    </row>
    <row r="342" spans="1:4" x14ac:dyDescent="0.4">
      <c r="A342" s="1"/>
      <c r="B342" s="1"/>
      <c r="C342" s="1"/>
      <c r="D342" s="1"/>
    </row>
    <row r="343" spans="1:4" x14ac:dyDescent="0.4">
      <c r="A343" s="1"/>
      <c r="B343" s="1"/>
      <c r="C343" s="1"/>
      <c r="D343" s="1"/>
    </row>
    <row r="344" spans="1:4" x14ac:dyDescent="0.4">
      <c r="A344" s="1"/>
      <c r="B344" s="1"/>
      <c r="C344" s="1"/>
      <c r="D344" s="1"/>
    </row>
    <row r="345" spans="1:4" x14ac:dyDescent="0.4">
      <c r="A345" s="1"/>
      <c r="B345" s="1"/>
      <c r="C345" s="1"/>
      <c r="D345" s="1"/>
    </row>
    <row r="346" spans="1:4" x14ac:dyDescent="0.4">
      <c r="A346" s="1"/>
      <c r="B346" s="1"/>
      <c r="C346" s="1"/>
      <c r="D346" s="1"/>
    </row>
    <row r="347" spans="1:4" x14ac:dyDescent="0.4">
      <c r="A347" s="1"/>
      <c r="B347" s="1"/>
      <c r="C347" s="1"/>
      <c r="D347" s="1"/>
    </row>
    <row r="348" spans="1:4" x14ac:dyDescent="0.4">
      <c r="A348" s="1"/>
      <c r="B348" s="1"/>
      <c r="C348" s="1"/>
      <c r="D348" s="1"/>
    </row>
    <row r="349" spans="1:4" x14ac:dyDescent="0.4">
      <c r="A349" s="1"/>
      <c r="B349" s="1"/>
      <c r="C349" s="1"/>
      <c r="D349" s="1"/>
    </row>
    <row r="350" spans="1:4" x14ac:dyDescent="0.4">
      <c r="A350" s="1"/>
      <c r="B350" s="1"/>
      <c r="C350" s="1"/>
      <c r="D350" s="1"/>
    </row>
    <row r="351" spans="1:4" x14ac:dyDescent="0.4">
      <c r="A351" s="1"/>
      <c r="B351" s="1"/>
      <c r="C351" s="1"/>
      <c r="D351" s="1"/>
    </row>
    <row r="352" spans="1:4" x14ac:dyDescent="0.4">
      <c r="A352" s="1"/>
      <c r="B352" s="1"/>
      <c r="C352" s="1"/>
      <c r="D352" s="1"/>
    </row>
    <row r="353" spans="1:4" x14ac:dyDescent="0.4">
      <c r="A353" s="1"/>
      <c r="B353" s="1"/>
      <c r="C353" s="1"/>
      <c r="D353" s="1"/>
    </row>
    <row r="354" spans="1:4" x14ac:dyDescent="0.4">
      <c r="A354" s="1"/>
      <c r="B354" s="1"/>
      <c r="C354" s="1"/>
      <c r="D354" s="1"/>
    </row>
    <row r="355" spans="1:4" x14ac:dyDescent="0.4">
      <c r="A355" s="1"/>
      <c r="B355" s="1"/>
      <c r="C355" s="1"/>
      <c r="D355" s="1"/>
    </row>
    <row r="356" spans="1:4" x14ac:dyDescent="0.4">
      <c r="A356" s="1"/>
      <c r="B356" s="1"/>
      <c r="C356" s="1"/>
      <c r="D356" s="1"/>
    </row>
    <row r="357" spans="1:4" x14ac:dyDescent="0.4">
      <c r="A357" s="1"/>
      <c r="B357" s="1"/>
      <c r="C357" s="1"/>
      <c r="D357" s="1"/>
    </row>
    <row r="358" spans="1:4" x14ac:dyDescent="0.4">
      <c r="A358" s="1"/>
      <c r="B358" s="1"/>
      <c r="C358" s="1"/>
      <c r="D358" s="1"/>
    </row>
    <row r="359" spans="1:4" x14ac:dyDescent="0.4">
      <c r="A359" s="1"/>
      <c r="B359" s="1"/>
      <c r="C359" s="1"/>
      <c r="D359" s="1"/>
    </row>
    <row r="360" spans="1:4" x14ac:dyDescent="0.4">
      <c r="A360" s="1"/>
      <c r="B360" s="1"/>
      <c r="C360" s="1"/>
      <c r="D360" s="1"/>
    </row>
    <row r="361" spans="1:4" x14ac:dyDescent="0.4">
      <c r="A361" s="1"/>
      <c r="B361" s="1"/>
      <c r="C361" s="1"/>
      <c r="D361" s="1"/>
    </row>
    <row r="362" spans="1:4" x14ac:dyDescent="0.4">
      <c r="A362" s="1"/>
      <c r="B362" s="1"/>
      <c r="C362" s="1"/>
      <c r="D362" s="1"/>
    </row>
    <row r="363" spans="1:4" x14ac:dyDescent="0.4">
      <c r="A363" s="1"/>
      <c r="B363" s="1"/>
      <c r="C363" s="1"/>
      <c r="D363" s="1"/>
    </row>
    <row r="364" spans="1:4" x14ac:dyDescent="0.4">
      <c r="A364" s="1"/>
      <c r="B364" s="1"/>
      <c r="C364" s="1"/>
      <c r="D364" s="1"/>
    </row>
    <row r="365" spans="1:4" x14ac:dyDescent="0.4">
      <c r="A365" s="1"/>
      <c r="B365" s="1"/>
      <c r="C365" s="1"/>
      <c r="D365" s="1"/>
    </row>
    <row r="366" spans="1:4" x14ac:dyDescent="0.4">
      <c r="A366" s="1"/>
      <c r="B366" s="1"/>
      <c r="C366" s="1"/>
      <c r="D366" s="1"/>
    </row>
    <row r="367" spans="1:4" x14ac:dyDescent="0.4">
      <c r="A367" s="1"/>
      <c r="B367" s="1"/>
      <c r="C367" s="1"/>
      <c r="D367" s="1"/>
    </row>
    <row r="368" spans="1:4" x14ac:dyDescent="0.4">
      <c r="A368" s="1"/>
      <c r="B368" s="1"/>
      <c r="C368" s="1"/>
      <c r="D368" s="1"/>
    </row>
    <row r="369" spans="1:4" x14ac:dyDescent="0.4">
      <c r="A369" s="1"/>
      <c r="B369" s="1"/>
      <c r="C369" s="1"/>
      <c r="D369" s="1"/>
    </row>
    <row r="370" spans="1:4" x14ac:dyDescent="0.4">
      <c r="A370" s="1"/>
      <c r="B370" s="1"/>
      <c r="C370" s="1"/>
      <c r="D370" s="1"/>
    </row>
    <row r="371" spans="1:4" x14ac:dyDescent="0.4">
      <c r="A371" s="1"/>
      <c r="B371" s="1"/>
      <c r="C371" s="1"/>
      <c r="D371" s="1"/>
    </row>
    <row r="372" spans="1:4" x14ac:dyDescent="0.4">
      <c r="A372" s="1"/>
      <c r="B372" s="1"/>
      <c r="C372" s="1"/>
      <c r="D372" s="1"/>
    </row>
    <row r="373" spans="1:4" x14ac:dyDescent="0.4">
      <c r="A373" s="1"/>
      <c r="B373" s="1"/>
      <c r="C373" s="1"/>
      <c r="D373" s="1"/>
    </row>
    <row r="374" spans="1:4" x14ac:dyDescent="0.4">
      <c r="A374" s="1"/>
      <c r="B374" s="1"/>
      <c r="C374" s="1"/>
      <c r="D374" s="1"/>
    </row>
    <row r="375" spans="1:4" x14ac:dyDescent="0.4">
      <c r="A375" s="1"/>
      <c r="B375" s="1"/>
      <c r="C375" s="1"/>
      <c r="D375" s="1"/>
    </row>
    <row r="376" spans="1:4" x14ac:dyDescent="0.4">
      <c r="A376" s="1"/>
      <c r="B376" s="1"/>
      <c r="C376" s="1"/>
      <c r="D376" s="1"/>
    </row>
    <row r="377" spans="1:4" x14ac:dyDescent="0.4">
      <c r="A377" s="1"/>
      <c r="B377" s="1"/>
      <c r="C377" s="1"/>
      <c r="D377" s="1"/>
    </row>
    <row r="378" spans="1:4" x14ac:dyDescent="0.4">
      <c r="A378" s="1"/>
      <c r="B378" s="1"/>
      <c r="C378" s="1"/>
      <c r="D378" s="1"/>
    </row>
    <row r="379" spans="1:4" x14ac:dyDescent="0.4">
      <c r="A379" s="1"/>
      <c r="B379" s="1"/>
      <c r="C379" s="1"/>
      <c r="D379" s="1"/>
    </row>
    <row r="380" spans="1:4" x14ac:dyDescent="0.4">
      <c r="A380" s="1"/>
      <c r="B380" s="1"/>
      <c r="C380" s="1"/>
      <c r="D380" s="1"/>
    </row>
    <row r="381" spans="1:4" x14ac:dyDescent="0.4">
      <c r="A381" s="1"/>
      <c r="B381" s="1"/>
      <c r="C381" s="1"/>
      <c r="D381" s="1"/>
    </row>
    <row r="382" spans="1:4" x14ac:dyDescent="0.4">
      <c r="A382" s="1"/>
      <c r="B382" s="1"/>
      <c r="C382" s="1"/>
      <c r="D382" s="1"/>
    </row>
    <row r="383" spans="1:4" x14ac:dyDescent="0.4">
      <c r="A383" s="1"/>
      <c r="B383" s="1"/>
      <c r="C383" s="1"/>
      <c r="D383" s="1"/>
    </row>
    <row r="384" spans="1:4" x14ac:dyDescent="0.4">
      <c r="A384" s="1"/>
      <c r="B384" s="1"/>
      <c r="C384" s="1"/>
      <c r="D384" s="1"/>
    </row>
    <row r="385" spans="1:4" x14ac:dyDescent="0.4">
      <c r="A385" s="1"/>
      <c r="B385" s="1"/>
      <c r="C385" s="1"/>
      <c r="D385" s="1"/>
    </row>
    <row r="386" spans="1:4" x14ac:dyDescent="0.4">
      <c r="A386" s="1"/>
      <c r="B386" s="1"/>
      <c r="C386" s="1"/>
      <c r="D386" s="1"/>
    </row>
    <row r="387" spans="1:4" x14ac:dyDescent="0.4">
      <c r="A387" s="1"/>
      <c r="B387" s="1"/>
      <c r="C387" s="1"/>
      <c r="D387" s="1"/>
    </row>
    <row r="388" spans="1:4" x14ac:dyDescent="0.4">
      <c r="A388" s="1"/>
      <c r="B388" s="1"/>
      <c r="C388" s="1"/>
      <c r="D388" s="1"/>
    </row>
    <row r="389" spans="1:4" x14ac:dyDescent="0.4">
      <c r="A389" s="1"/>
      <c r="B389" s="1"/>
      <c r="C389" s="1"/>
      <c r="D389" s="1"/>
    </row>
    <row r="390" spans="1:4" x14ac:dyDescent="0.4">
      <c r="A390" s="1"/>
      <c r="B390" s="1"/>
      <c r="C390" s="1"/>
      <c r="D390" s="1"/>
    </row>
    <row r="391" spans="1:4" x14ac:dyDescent="0.4">
      <c r="A391" s="1"/>
      <c r="B391" s="1"/>
      <c r="C391" s="1"/>
      <c r="D391" s="1"/>
    </row>
    <row r="392" spans="1:4" x14ac:dyDescent="0.4">
      <c r="A392" s="1"/>
      <c r="B392" s="1"/>
      <c r="C392" s="1"/>
      <c r="D392" s="1"/>
    </row>
    <row r="393" spans="1:4" x14ac:dyDescent="0.4">
      <c r="A393" s="1"/>
      <c r="B393" s="1"/>
      <c r="C393" s="1"/>
      <c r="D393" s="1"/>
    </row>
    <row r="394" spans="1:4" x14ac:dyDescent="0.4">
      <c r="A394" s="1"/>
      <c r="B394" s="1"/>
      <c r="C394" s="1"/>
      <c r="D394" s="1"/>
    </row>
    <row r="395" spans="1:4" x14ac:dyDescent="0.4">
      <c r="A395" s="1"/>
      <c r="B395" s="1"/>
      <c r="C395" s="1"/>
      <c r="D395" s="1"/>
    </row>
    <row r="396" spans="1:4" x14ac:dyDescent="0.4">
      <c r="A396" s="1"/>
      <c r="B396" s="1"/>
      <c r="C396" s="1"/>
      <c r="D396" s="1"/>
    </row>
    <row r="397" spans="1:4" x14ac:dyDescent="0.4">
      <c r="A397" s="1"/>
      <c r="B397" s="1"/>
      <c r="C397" s="1"/>
      <c r="D397" s="1"/>
    </row>
    <row r="398" spans="1:4" x14ac:dyDescent="0.4">
      <c r="A398" s="1"/>
      <c r="B398" s="1"/>
      <c r="C398" s="1"/>
      <c r="D398" s="1"/>
    </row>
    <row r="399" spans="1:4" x14ac:dyDescent="0.4">
      <c r="A399" s="1"/>
      <c r="B399" s="1"/>
      <c r="C399" s="1"/>
      <c r="D399" s="1"/>
    </row>
    <row r="400" spans="1:4" x14ac:dyDescent="0.4">
      <c r="A400" s="1"/>
      <c r="B400" s="1"/>
      <c r="C400" s="1"/>
      <c r="D400" s="1"/>
    </row>
    <row r="401" spans="1:4" x14ac:dyDescent="0.4">
      <c r="A401" s="1"/>
      <c r="B401" s="1"/>
      <c r="C401" s="1"/>
      <c r="D401" s="1"/>
    </row>
    <row r="402" spans="1:4" x14ac:dyDescent="0.4">
      <c r="A402" s="1"/>
      <c r="B402" s="1"/>
      <c r="C402" s="1"/>
      <c r="D402" s="1"/>
    </row>
    <row r="403" spans="1:4" x14ac:dyDescent="0.4">
      <c r="A403" s="1"/>
      <c r="B403" s="1"/>
      <c r="C403" s="1"/>
      <c r="D403" s="1"/>
    </row>
    <row r="404" spans="1:4" x14ac:dyDescent="0.4">
      <c r="A404" s="1"/>
      <c r="B404" s="1"/>
      <c r="C404" s="1"/>
      <c r="D404" s="1"/>
    </row>
    <row r="405" spans="1:4" x14ac:dyDescent="0.4">
      <c r="A405" s="1"/>
      <c r="B405" s="1"/>
      <c r="C405" s="1"/>
      <c r="D405" s="1"/>
    </row>
    <row r="406" spans="1:4" x14ac:dyDescent="0.4">
      <c r="A406" s="1"/>
      <c r="B406" s="1"/>
      <c r="C406" s="1"/>
      <c r="D406" s="1"/>
    </row>
    <row r="407" spans="1:4" x14ac:dyDescent="0.4">
      <c r="A407" s="1"/>
      <c r="B407" s="1"/>
      <c r="C407" s="1"/>
      <c r="D407" s="1"/>
    </row>
    <row r="408" spans="1:4" x14ac:dyDescent="0.4">
      <c r="A408" s="1"/>
      <c r="B408" s="1"/>
      <c r="C408" s="1"/>
      <c r="D408" s="1"/>
    </row>
    <row r="409" spans="1:4" x14ac:dyDescent="0.4">
      <c r="A409" s="1"/>
      <c r="B409" s="1"/>
      <c r="C409" s="1"/>
      <c r="D409" s="1"/>
    </row>
    <row r="410" spans="1:4" x14ac:dyDescent="0.4">
      <c r="A410" s="1"/>
      <c r="B410" s="1"/>
      <c r="C410" s="1"/>
      <c r="D410" s="1"/>
    </row>
    <row r="411" spans="1:4" x14ac:dyDescent="0.4">
      <c r="A411" s="1"/>
      <c r="B411" s="1"/>
      <c r="C411" s="1"/>
      <c r="D411" s="1"/>
    </row>
    <row r="412" spans="1:4" x14ac:dyDescent="0.4">
      <c r="A412" s="1"/>
      <c r="B412" s="1"/>
      <c r="C412" s="1"/>
      <c r="D412" s="1"/>
    </row>
    <row r="413" spans="1:4" x14ac:dyDescent="0.4">
      <c r="A413" s="1"/>
      <c r="B413" s="1"/>
      <c r="C413" s="1"/>
      <c r="D413" s="1"/>
    </row>
    <row r="414" spans="1:4" x14ac:dyDescent="0.4">
      <c r="A414" s="1"/>
      <c r="B414" s="1"/>
      <c r="C414" s="1"/>
      <c r="D414" s="1"/>
    </row>
    <row r="415" spans="1:4" x14ac:dyDescent="0.4">
      <c r="A415" s="1"/>
      <c r="B415" s="1"/>
      <c r="C415" s="1"/>
      <c r="D415" s="1"/>
    </row>
    <row r="416" spans="1:4" x14ac:dyDescent="0.4">
      <c r="A416" s="1"/>
      <c r="B416" s="1"/>
      <c r="C416" s="1"/>
      <c r="D416" s="1"/>
    </row>
    <row r="417" spans="1:4" x14ac:dyDescent="0.4">
      <c r="A417" s="1"/>
      <c r="B417" s="1"/>
      <c r="C417" s="1"/>
      <c r="D417" s="1"/>
    </row>
    <row r="418" spans="1:4" x14ac:dyDescent="0.4">
      <c r="A418" s="1"/>
      <c r="B418" s="1"/>
      <c r="C418" s="1"/>
      <c r="D418" s="1"/>
    </row>
    <row r="419" spans="1:4" x14ac:dyDescent="0.4">
      <c r="A419" s="1"/>
      <c r="B419" s="1"/>
      <c r="C419" s="1"/>
      <c r="D419" s="1"/>
    </row>
    <row r="420" spans="1:4" x14ac:dyDescent="0.4">
      <c r="A420" s="1"/>
      <c r="B420" s="1"/>
      <c r="C420" s="1"/>
      <c r="D420" s="1"/>
    </row>
    <row r="421" spans="1:4" x14ac:dyDescent="0.4">
      <c r="A421" s="1"/>
      <c r="B421" s="1"/>
      <c r="C421" s="1"/>
      <c r="D421" s="1"/>
    </row>
    <row r="422" spans="1:4" x14ac:dyDescent="0.4">
      <c r="A422" s="1"/>
      <c r="B422" s="1"/>
      <c r="C422" s="1"/>
      <c r="D422" s="1"/>
    </row>
    <row r="423" spans="1:4" x14ac:dyDescent="0.4">
      <c r="A423" s="1"/>
      <c r="B423" s="1"/>
      <c r="C423" s="1"/>
      <c r="D423" s="1"/>
    </row>
    <row r="424" spans="1:4" x14ac:dyDescent="0.4">
      <c r="A424" s="1"/>
      <c r="B424" s="1"/>
      <c r="C424" s="1"/>
      <c r="D424" s="1"/>
    </row>
    <row r="425" spans="1:4" x14ac:dyDescent="0.4">
      <c r="A425" s="1"/>
      <c r="B425" s="1"/>
      <c r="C425" s="1"/>
      <c r="D425" s="1"/>
    </row>
    <row r="426" spans="1:4" x14ac:dyDescent="0.4">
      <c r="A426" s="1"/>
      <c r="B426" s="1"/>
      <c r="C426" s="1"/>
      <c r="D426" s="1"/>
    </row>
    <row r="427" spans="1:4" x14ac:dyDescent="0.4">
      <c r="A427" s="1"/>
      <c r="B427" s="1"/>
      <c r="C427" s="1"/>
      <c r="D427" s="1"/>
    </row>
    <row r="428" spans="1:4" x14ac:dyDescent="0.4">
      <c r="A428" s="1"/>
      <c r="B428" s="1"/>
      <c r="C428" s="1"/>
      <c r="D428" s="1"/>
    </row>
    <row r="429" spans="1:4" x14ac:dyDescent="0.4">
      <c r="A429" s="1"/>
      <c r="B429" s="1"/>
      <c r="C429" s="1"/>
      <c r="D429" s="1"/>
    </row>
    <row r="430" spans="1:4" x14ac:dyDescent="0.4">
      <c r="A430" s="1"/>
      <c r="B430" s="1"/>
      <c r="C430" s="1"/>
      <c r="D430" s="1"/>
    </row>
    <row r="431" spans="1:4" x14ac:dyDescent="0.4">
      <c r="A431" s="1"/>
      <c r="B431" s="1"/>
      <c r="C431" s="1"/>
      <c r="D431" s="1"/>
    </row>
    <row r="432" spans="1:4" x14ac:dyDescent="0.4">
      <c r="A432" s="1"/>
      <c r="B432" s="1"/>
      <c r="C432" s="1"/>
      <c r="D432" s="1"/>
    </row>
    <row r="433" spans="1:4" x14ac:dyDescent="0.4">
      <c r="A433" s="1"/>
      <c r="B433" s="1"/>
      <c r="C433" s="1"/>
      <c r="D433" s="1"/>
    </row>
    <row r="434" spans="1:4" x14ac:dyDescent="0.4">
      <c r="A434" s="1"/>
      <c r="B434" s="1"/>
      <c r="C434" s="1"/>
      <c r="D434" s="1"/>
    </row>
    <row r="435" spans="1:4" x14ac:dyDescent="0.4">
      <c r="A435" s="1"/>
      <c r="B435" s="1"/>
      <c r="C435" s="1"/>
      <c r="D435" s="1"/>
    </row>
    <row r="436" spans="1:4" x14ac:dyDescent="0.4">
      <c r="A436" s="1"/>
      <c r="B436" s="1"/>
      <c r="C436" s="1"/>
      <c r="D436" s="1"/>
    </row>
    <row r="437" spans="1:4" x14ac:dyDescent="0.4">
      <c r="A437" s="1"/>
      <c r="B437" s="1"/>
      <c r="C437" s="1"/>
      <c r="D437" s="1"/>
    </row>
    <row r="438" spans="1:4" x14ac:dyDescent="0.4">
      <c r="A438" s="1"/>
      <c r="B438" s="1"/>
      <c r="C438" s="1"/>
      <c r="D438" s="1"/>
    </row>
    <row r="439" spans="1:4" x14ac:dyDescent="0.4">
      <c r="A439" s="1"/>
      <c r="B439" s="1"/>
      <c r="C439" s="1"/>
      <c r="D439" s="1"/>
    </row>
    <row r="440" spans="1:4" x14ac:dyDescent="0.4">
      <c r="A440" s="1"/>
      <c r="B440" s="1"/>
      <c r="C440" s="1"/>
      <c r="D440" s="1"/>
    </row>
    <row r="441" spans="1:4" x14ac:dyDescent="0.4">
      <c r="A441" s="1"/>
      <c r="B441" s="1"/>
      <c r="C441" s="1"/>
      <c r="D441" s="1"/>
    </row>
    <row r="442" spans="1:4" x14ac:dyDescent="0.4">
      <c r="A442" s="1"/>
      <c r="B442" s="1"/>
      <c r="C442" s="1"/>
      <c r="D442" s="1"/>
    </row>
    <row r="443" spans="1:4" x14ac:dyDescent="0.4">
      <c r="A443" s="1"/>
      <c r="B443" s="1"/>
      <c r="C443" s="1"/>
      <c r="D443" s="1"/>
    </row>
    <row r="444" spans="1:4" x14ac:dyDescent="0.4">
      <c r="A444" s="1"/>
      <c r="B444" s="1"/>
      <c r="C444" s="1"/>
      <c r="D444" s="1"/>
    </row>
    <row r="445" spans="1:4" x14ac:dyDescent="0.4">
      <c r="A445" s="1"/>
      <c r="B445" s="1"/>
      <c r="C445" s="1"/>
      <c r="D445" s="1"/>
    </row>
    <row r="446" spans="1:4" x14ac:dyDescent="0.4">
      <c r="A446" s="1"/>
      <c r="B446" s="1"/>
      <c r="C446" s="1"/>
      <c r="D446" s="1"/>
    </row>
    <row r="447" spans="1:4" x14ac:dyDescent="0.4">
      <c r="A447" s="1"/>
      <c r="B447" s="1"/>
      <c r="C447" s="1"/>
      <c r="D447" s="1"/>
    </row>
    <row r="448" spans="1:4" x14ac:dyDescent="0.4">
      <c r="A448" s="1"/>
      <c r="B448" s="1"/>
      <c r="C448" s="1"/>
      <c r="D448" s="1"/>
    </row>
    <row r="449" spans="1:4" x14ac:dyDescent="0.4">
      <c r="A449" s="1"/>
      <c r="B449" s="1"/>
      <c r="C449" s="1"/>
      <c r="D449" s="1"/>
    </row>
    <row r="450" spans="1:4" x14ac:dyDescent="0.4">
      <c r="A450" s="1"/>
      <c r="B450" s="1"/>
      <c r="C450" s="1"/>
      <c r="D450" s="1"/>
    </row>
    <row r="451" spans="1:4" x14ac:dyDescent="0.4">
      <c r="A451" s="1"/>
      <c r="B451" s="1"/>
      <c r="C451" s="1"/>
      <c r="D451" s="1"/>
    </row>
    <row r="452" spans="1:4" x14ac:dyDescent="0.4">
      <c r="A452" s="1"/>
      <c r="B452" s="1"/>
      <c r="C452" s="1"/>
      <c r="D452" s="1"/>
    </row>
    <row r="453" spans="1:4" x14ac:dyDescent="0.4">
      <c r="A453" s="1"/>
      <c r="B453" s="1"/>
      <c r="C453" s="1"/>
      <c r="D453" s="1"/>
    </row>
    <row r="454" spans="1:4" x14ac:dyDescent="0.4">
      <c r="A454" s="1"/>
      <c r="B454" s="1"/>
      <c r="C454" s="1"/>
      <c r="D454" s="1"/>
    </row>
    <row r="455" spans="1:4" x14ac:dyDescent="0.4">
      <c r="A455" s="1"/>
      <c r="B455" s="1"/>
      <c r="C455" s="1"/>
      <c r="D455" s="1"/>
    </row>
    <row r="456" spans="1:4" x14ac:dyDescent="0.4">
      <c r="A456" s="1"/>
      <c r="B456" s="1"/>
      <c r="C456" s="1"/>
      <c r="D456" s="1"/>
    </row>
    <row r="457" spans="1:4" x14ac:dyDescent="0.4">
      <c r="A457" s="1"/>
      <c r="B457" s="1"/>
      <c r="C457" s="1"/>
      <c r="D457" s="1"/>
    </row>
    <row r="458" spans="1:4" x14ac:dyDescent="0.4">
      <c r="A458" s="1"/>
      <c r="B458" s="1"/>
      <c r="C458" s="1"/>
      <c r="D458" s="1"/>
    </row>
    <row r="459" spans="1:4" x14ac:dyDescent="0.4">
      <c r="A459" s="1"/>
      <c r="B459" s="1"/>
      <c r="C459" s="1"/>
      <c r="D459" s="1"/>
    </row>
    <row r="460" spans="1:4" x14ac:dyDescent="0.4">
      <c r="A460" s="1"/>
      <c r="B460" s="1"/>
      <c r="C460" s="1"/>
      <c r="D460" s="1"/>
    </row>
    <row r="461" spans="1:4" x14ac:dyDescent="0.4">
      <c r="A461" s="1"/>
      <c r="B461" s="1"/>
      <c r="C461" s="1"/>
      <c r="D461" s="1"/>
    </row>
    <row r="462" spans="1:4" x14ac:dyDescent="0.4">
      <c r="A462" s="1"/>
      <c r="B462" s="1"/>
      <c r="C462" s="1"/>
      <c r="D462" s="1"/>
    </row>
    <row r="463" spans="1:4" x14ac:dyDescent="0.4">
      <c r="A463" s="1"/>
      <c r="B463" s="1"/>
      <c r="C463" s="1"/>
      <c r="D463" s="1"/>
    </row>
    <row r="464" spans="1:4" x14ac:dyDescent="0.4">
      <c r="A464" s="1"/>
      <c r="B464" s="1"/>
      <c r="C464" s="1"/>
      <c r="D464" s="1"/>
    </row>
    <row r="465" spans="1:4" x14ac:dyDescent="0.4">
      <c r="A465" s="1"/>
      <c r="B465" s="1"/>
      <c r="C465" s="1"/>
      <c r="D465" s="1"/>
    </row>
    <row r="466" spans="1:4" x14ac:dyDescent="0.4">
      <c r="A466" s="1"/>
      <c r="B466" s="1"/>
      <c r="C466" s="1"/>
      <c r="D466" s="1"/>
    </row>
    <row r="467" spans="1:4" x14ac:dyDescent="0.4">
      <c r="A467" s="1"/>
      <c r="B467" s="1"/>
      <c r="C467" s="1"/>
      <c r="D467" s="1"/>
    </row>
    <row r="468" spans="1:4" x14ac:dyDescent="0.4">
      <c r="A468" s="1"/>
      <c r="B468" s="1"/>
      <c r="C468" s="1"/>
      <c r="D468" s="1"/>
    </row>
    <row r="469" spans="1:4" x14ac:dyDescent="0.4">
      <c r="A469" s="1"/>
      <c r="B469" s="1"/>
      <c r="C469" s="1"/>
      <c r="D469" s="1"/>
    </row>
    <row r="470" spans="1:4" x14ac:dyDescent="0.4">
      <c r="A470" s="1"/>
      <c r="B470" s="1"/>
      <c r="C470" s="1"/>
      <c r="D470" s="1"/>
    </row>
    <row r="471" spans="1:4" x14ac:dyDescent="0.4">
      <c r="A471" s="1"/>
      <c r="B471" s="1"/>
      <c r="C471" s="1"/>
      <c r="D471" s="1"/>
    </row>
    <row r="472" spans="1:4" x14ac:dyDescent="0.4">
      <c r="A472" s="1"/>
      <c r="B472" s="1"/>
      <c r="C472" s="1"/>
      <c r="D472" s="1"/>
    </row>
    <row r="473" spans="1:4" x14ac:dyDescent="0.4">
      <c r="A473" s="1"/>
      <c r="B473" s="1"/>
      <c r="C473" s="1"/>
      <c r="D473" s="1"/>
    </row>
    <row r="474" spans="1:4" x14ac:dyDescent="0.4">
      <c r="A474" s="1"/>
      <c r="B474" s="1"/>
      <c r="C474" s="1"/>
      <c r="D474" s="1"/>
    </row>
    <row r="475" spans="1:4" x14ac:dyDescent="0.4">
      <c r="A475" s="1"/>
      <c r="B475" s="1"/>
      <c r="C475" s="1"/>
      <c r="D475" s="1"/>
    </row>
    <row r="476" spans="1:4" x14ac:dyDescent="0.4">
      <c r="A476" s="1"/>
      <c r="B476" s="1"/>
      <c r="C476" s="1"/>
      <c r="D476" s="1"/>
    </row>
    <row r="477" spans="1:4" x14ac:dyDescent="0.4">
      <c r="A477" s="1"/>
      <c r="B477" s="1"/>
      <c r="C477" s="1"/>
      <c r="D477" s="1"/>
    </row>
    <row r="478" spans="1:4" x14ac:dyDescent="0.4">
      <c r="A478" s="1"/>
      <c r="B478" s="1"/>
      <c r="C478" s="1"/>
      <c r="D478" s="1"/>
    </row>
    <row r="479" spans="1:4" x14ac:dyDescent="0.4">
      <c r="A479" s="1"/>
      <c r="B479" s="1"/>
      <c r="C479" s="1"/>
      <c r="D479" s="1"/>
    </row>
    <row r="480" spans="1:4" x14ac:dyDescent="0.4">
      <c r="A480" s="1"/>
      <c r="B480" s="1"/>
      <c r="C480" s="1"/>
      <c r="D480" s="1"/>
    </row>
    <row r="481" spans="1:4" x14ac:dyDescent="0.4">
      <c r="A481" s="1"/>
      <c r="B481" s="1"/>
      <c r="C481" s="1"/>
      <c r="D481" s="1"/>
    </row>
    <row r="482" spans="1:4" x14ac:dyDescent="0.4">
      <c r="A482" s="1"/>
      <c r="B482" s="1"/>
      <c r="C482" s="1"/>
      <c r="D482" s="1"/>
    </row>
    <row r="483" spans="1:4" x14ac:dyDescent="0.4">
      <c r="A483" s="1"/>
      <c r="B483" s="1"/>
      <c r="C483" s="1"/>
      <c r="D483" s="1"/>
    </row>
    <row r="484" spans="1:4" x14ac:dyDescent="0.4">
      <c r="A484" s="1"/>
      <c r="B484" s="1"/>
      <c r="C484" s="1"/>
      <c r="D484" s="1"/>
    </row>
    <row r="485" spans="1:4" x14ac:dyDescent="0.4">
      <c r="A485" s="1"/>
      <c r="B485" s="1"/>
      <c r="C485" s="1"/>
      <c r="D485" s="1"/>
    </row>
    <row r="486" spans="1:4" x14ac:dyDescent="0.4">
      <c r="A486" s="1"/>
      <c r="B486" s="1"/>
      <c r="C486" s="1"/>
      <c r="D486" s="1"/>
    </row>
    <row r="487" spans="1:4" x14ac:dyDescent="0.4">
      <c r="A487" s="1"/>
      <c r="B487" s="1"/>
      <c r="C487" s="1"/>
      <c r="D487" s="1"/>
    </row>
    <row r="488" spans="1:4" x14ac:dyDescent="0.4">
      <c r="A488" s="1"/>
      <c r="B488" s="1"/>
      <c r="C488" s="1"/>
      <c r="D488" s="1"/>
    </row>
    <row r="489" spans="1:4" x14ac:dyDescent="0.4">
      <c r="A489" s="1"/>
      <c r="B489" s="1"/>
      <c r="C489" s="1"/>
      <c r="D489" s="1"/>
    </row>
    <row r="490" spans="1:4" x14ac:dyDescent="0.4">
      <c r="A490" s="1"/>
      <c r="B490" s="1"/>
      <c r="C490" s="1"/>
      <c r="D490" s="1"/>
    </row>
    <row r="491" spans="1:4" x14ac:dyDescent="0.4">
      <c r="A491" s="1"/>
      <c r="B491" s="1"/>
      <c r="C491" s="1"/>
      <c r="D491" s="1"/>
    </row>
    <row r="492" spans="1:4" x14ac:dyDescent="0.4">
      <c r="A492" s="1"/>
      <c r="B492" s="1"/>
      <c r="C492" s="1"/>
      <c r="D492" s="1"/>
    </row>
    <row r="493" spans="1:4" x14ac:dyDescent="0.4">
      <c r="A493" s="1"/>
      <c r="B493" s="1"/>
      <c r="C493" s="1"/>
      <c r="D493" s="1"/>
    </row>
    <row r="494" spans="1:4" x14ac:dyDescent="0.4">
      <c r="A494" s="1"/>
      <c r="B494" s="1"/>
      <c r="C494" s="1"/>
      <c r="D494" s="1"/>
    </row>
    <row r="495" spans="1:4" x14ac:dyDescent="0.4">
      <c r="A495" s="1"/>
      <c r="B495" s="1"/>
      <c r="C495" s="1"/>
      <c r="D495" s="1"/>
    </row>
    <row r="496" spans="1:4" x14ac:dyDescent="0.4">
      <c r="A496" s="1"/>
      <c r="B496" s="1"/>
      <c r="C496" s="1"/>
      <c r="D496" s="1"/>
    </row>
    <row r="497" spans="1:4" x14ac:dyDescent="0.4">
      <c r="A497" s="1"/>
      <c r="B497" s="1"/>
      <c r="C497" s="1"/>
      <c r="D497" s="1"/>
    </row>
    <row r="498" spans="1:4" x14ac:dyDescent="0.4">
      <c r="A498" s="1"/>
      <c r="B498" s="1"/>
      <c r="C498" s="1"/>
      <c r="D498" s="1"/>
    </row>
    <row r="499" spans="1:4" x14ac:dyDescent="0.4">
      <c r="A499" s="1"/>
      <c r="B499" s="1"/>
      <c r="C499" s="1"/>
      <c r="D499" s="1"/>
    </row>
    <row r="500" spans="1:4" x14ac:dyDescent="0.4">
      <c r="A500" s="1"/>
      <c r="B500" s="1"/>
      <c r="C500" s="1"/>
      <c r="D500" s="1"/>
    </row>
    <row r="501" spans="1:4" x14ac:dyDescent="0.4">
      <c r="A501" s="1"/>
      <c r="B501" s="1"/>
      <c r="C501" s="1"/>
      <c r="D501" s="1"/>
    </row>
    <row r="502" spans="1:4" x14ac:dyDescent="0.4">
      <c r="A502" s="1"/>
      <c r="B502" s="1"/>
      <c r="C502" s="1"/>
      <c r="D502" s="1"/>
    </row>
    <row r="503" spans="1:4" x14ac:dyDescent="0.4">
      <c r="A503" s="1"/>
      <c r="B503" s="1"/>
      <c r="C503" s="1"/>
      <c r="D503" s="1"/>
    </row>
    <row r="504" spans="1:4" x14ac:dyDescent="0.4">
      <c r="A504" s="1"/>
      <c r="B504" s="1"/>
      <c r="C504" s="1"/>
      <c r="D504" s="1"/>
    </row>
    <row r="505" spans="1:4" x14ac:dyDescent="0.4">
      <c r="A505" s="1"/>
      <c r="B505" s="1"/>
      <c r="C505" s="1"/>
      <c r="D505" s="1"/>
    </row>
    <row r="506" spans="1:4" x14ac:dyDescent="0.4">
      <c r="A506" s="1"/>
      <c r="B506" s="1"/>
      <c r="C506" s="1"/>
      <c r="D506" s="1"/>
    </row>
    <row r="507" spans="1:4" x14ac:dyDescent="0.4">
      <c r="A507" s="1"/>
      <c r="B507" s="1"/>
      <c r="C507" s="1"/>
      <c r="D507" s="1"/>
    </row>
    <row r="508" spans="1:4" x14ac:dyDescent="0.4">
      <c r="A508" s="1"/>
      <c r="B508" s="1"/>
      <c r="C508" s="1"/>
      <c r="D508" s="1"/>
    </row>
    <row r="509" spans="1:4" x14ac:dyDescent="0.4">
      <c r="A509" s="1"/>
      <c r="B509" s="1"/>
      <c r="C509" s="1"/>
      <c r="D509" s="1"/>
    </row>
    <row r="510" spans="1:4" x14ac:dyDescent="0.4">
      <c r="A510" s="1"/>
      <c r="B510" s="1"/>
      <c r="C510" s="1"/>
      <c r="D510" s="1"/>
    </row>
    <row r="511" spans="1:4" x14ac:dyDescent="0.4">
      <c r="A511" s="1"/>
      <c r="B511" s="1"/>
      <c r="C511" s="1"/>
      <c r="D511" s="1"/>
    </row>
    <row r="512" spans="1:4" x14ac:dyDescent="0.4">
      <c r="A512" s="1"/>
      <c r="B512" s="1"/>
      <c r="C512" s="1"/>
      <c r="D512" s="1"/>
    </row>
    <row r="513" spans="1:4" x14ac:dyDescent="0.4">
      <c r="A513" s="1"/>
      <c r="B513" s="1"/>
      <c r="C513" s="1"/>
      <c r="D513" s="1"/>
    </row>
    <row r="514" spans="1:4" x14ac:dyDescent="0.4">
      <c r="A514" s="1"/>
      <c r="B514" s="1"/>
      <c r="C514" s="1"/>
      <c r="D514" s="1"/>
    </row>
    <row r="515" spans="1:4" x14ac:dyDescent="0.4">
      <c r="A515" s="1"/>
      <c r="B515" s="1"/>
      <c r="C515" s="1"/>
      <c r="D515" s="1"/>
    </row>
    <row r="516" spans="1:4" x14ac:dyDescent="0.4">
      <c r="A516" s="1"/>
      <c r="B516" s="1"/>
      <c r="C516" s="1"/>
      <c r="D516" s="1"/>
    </row>
    <row r="517" spans="1:4" x14ac:dyDescent="0.4">
      <c r="A517" s="1"/>
      <c r="B517" s="1"/>
      <c r="C517" s="1"/>
      <c r="D517" s="1"/>
    </row>
    <row r="518" spans="1:4" x14ac:dyDescent="0.4">
      <c r="A518" s="1"/>
      <c r="B518" s="1"/>
      <c r="C518" s="1"/>
      <c r="D518" s="1"/>
    </row>
    <row r="519" spans="1:4" x14ac:dyDescent="0.4">
      <c r="A519" s="1"/>
      <c r="B519" s="1"/>
      <c r="C519" s="1"/>
      <c r="D519" s="1"/>
    </row>
    <row r="520" spans="1:4" x14ac:dyDescent="0.4">
      <c r="A520" s="1"/>
      <c r="B520" s="1"/>
      <c r="C520" s="1"/>
      <c r="D520" s="1"/>
    </row>
    <row r="521" spans="1:4" x14ac:dyDescent="0.4">
      <c r="A521" s="1"/>
      <c r="B521" s="1"/>
      <c r="C521" s="1"/>
      <c r="D521" s="1"/>
    </row>
    <row r="522" spans="1:4" x14ac:dyDescent="0.4">
      <c r="A522" s="1"/>
      <c r="B522" s="1"/>
      <c r="C522" s="1"/>
      <c r="D522" s="1"/>
    </row>
    <row r="523" spans="1:4" x14ac:dyDescent="0.4">
      <c r="A523" s="1"/>
      <c r="B523" s="1"/>
      <c r="C523" s="1"/>
      <c r="D523" s="1"/>
    </row>
    <row r="524" spans="1:4" x14ac:dyDescent="0.4">
      <c r="A524" s="1"/>
      <c r="B524" s="1"/>
      <c r="C524" s="1"/>
      <c r="D524" s="1"/>
    </row>
    <row r="525" spans="1:4" x14ac:dyDescent="0.4">
      <c r="A525" s="1"/>
      <c r="B525" s="1"/>
      <c r="C525" s="1"/>
      <c r="D525" s="1"/>
    </row>
    <row r="526" spans="1:4" x14ac:dyDescent="0.4">
      <c r="A526" s="1"/>
      <c r="B526" s="1"/>
      <c r="C526" s="1"/>
      <c r="D526" s="1"/>
    </row>
    <row r="527" spans="1:4" x14ac:dyDescent="0.4">
      <c r="A527" s="1"/>
      <c r="B527" s="1"/>
      <c r="C527" s="1"/>
      <c r="D527" s="1"/>
    </row>
    <row r="528" spans="1:4" x14ac:dyDescent="0.4">
      <c r="A528" s="1"/>
      <c r="B528" s="1"/>
      <c r="C528" s="1"/>
      <c r="D528" s="1"/>
    </row>
    <row r="529" spans="1:4" x14ac:dyDescent="0.4">
      <c r="A529" s="1"/>
      <c r="B529" s="1"/>
      <c r="C529" s="1"/>
      <c r="D529" s="1"/>
    </row>
    <row r="530" spans="1:4" x14ac:dyDescent="0.4">
      <c r="A530" s="1"/>
      <c r="B530" s="1"/>
      <c r="C530" s="1"/>
      <c r="D530" s="1"/>
    </row>
    <row r="531" spans="1:4" x14ac:dyDescent="0.4">
      <c r="A531" s="1"/>
      <c r="B531" s="1"/>
      <c r="C531" s="1"/>
      <c r="D531" s="1"/>
    </row>
    <row r="532" spans="1:4" x14ac:dyDescent="0.4">
      <c r="A532" s="1"/>
      <c r="B532" s="1"/>
      <c r="C532" s="1"/>
      <c r="D532" s="1"/>
    </row>
    <row r="533" spans="1:4" x14ac:dyDescent="0.4">
      <c r="A533" s="1"/>
      <c r="B533" s="1"/>
      <c r="C533" s="1"/>
      <c r="D533" s="1"/>
    </row>
    <row r="534" spans="1:4" x14ac:dyDescent="0.4">
      <c r="A534" s="1"/>
      <c r="B534" s="1"/>
      <c r="C534" s="1"/>
      <c r="D534" s="1"/>
    </row>
    <row r="535" spans="1:4" x14ac:dyDescent="0.4">
      <c r="A535" s="1"/>
      <c r="B535" s="1"/>
      <c r="C535" s="1"/>
      <c r="D535" s="1"/>
    </row>
    <row r="536" spans="1:4" x14ac:dyDescent="0.4">
      <c r="A536" s="1"/>
      <c r="B536" s="1"/>
      <c r="C536" s="1"/>
      <c r="D536" s="1"/>
    </row>
    <row r="537" spans="1:4" x14ac:dyDescent="0.4">
      <c r="A537" s="1"/>
      <c r="B537" s="1"/>
      <c r="C537" s="1"/>
      <c r="D537" s="1"/>
    </row>
    <row r="538" spans="1:4" x14ac:dyDescent="0.4">
      <c r="A538" s="1"/>
      <c r="B538" s="1"/>
      <c r="C538" s="1"/>
      <c r="D538" s="1"/>
    </row>
    <row r="539" spans="1:4" x14ac:dyDescent="0.4">
      <c r="A539" s="1"/>
      <c r="B539" s="1"/>
      <c r="C539" s="1"/>
      <c r="D539" s="1"/>
    </row>
    <row r="540" spans="1:4" x14ac:dyDescent="0.4">
      <c r="A540" s="1"/>
      <c r="B540" s="1"/>
      <c r="C540" s="1"/>
      <c r="D540" s="1"/>
    </row>
    <row r="541" spans="1:4" x14ac:dyDescent="0.4">
      <c r="A541" s="1"/>
      <c r="B541" s="1"/>
      <c r="C541" s="1"/>
      <c r="D541" s="1"/>
    </row>
    <row r="542" spans="1:4" x14ac:dyDescent="0.4">
      <c r="A542" s="1"/>
      <c r="B542" s="1"/>
      <c r="C542" s="1"/>
      <c r="D542" s="1"/>
    </row>
    <row r="543" spans="1:4" x14ac:dyDescent="0.4">
      <c r="A543" s="1"/>
      <c r="B543" s="1"/>
      <c r="C543" s="1"/>
      <c r="D543" s="1"/>
    </row>
    <row r="544" spans="1:4" x14ac:dyDescent="0.4">
      <c r="A544" s="1"/>
      <c r="B544" s="1"/>
      <c r="C544" s="1"/>
      <c r="D544" s="1"/>
    </row>
    <row r="545" spans="1:4" x14ac:dyDescent="0.4">
      <c r="A545" s="1"/>
      <c r="B545" s="1"/>
      <c r="C545" s="1"/>
      <c r="D545" s="1"/>
    </row>
    <row r="546" spans="1:4" x14ac:dyDescent="0.4">
      <c r="A546" s="1"/>
      <c r="B546" s="1"/>
      <c r="C546" s="1"/>
      <c r="D546" s="1"/>
    </row>
    <row r="547" spans="1:4" x14ac:dyDescent="0.4">
      <c r="A547" s="1"/>
      <c r="B547" s="1"/>
      <c r="C547" s="1"/>
      <c r="D547" s="1"/>
    </row>
    <row r="548" spans="1:4" x14ac:dyDescent="0.4">
      <c r="A548" s="1"/>
      <c r="B548" s="1"/>
      <c r="C548" s="1"/>
      <c r="D548" s="1"/>
    </row>
    <row r="549" spans="1:4" x14ac:dyDescent="0.4">
      <c r="A549" s="1"/>
      <c r="B549" s="1"/>
      <c r="C549" s="1"/>
      <c r="D549" s="1"/>
    </row>
    <row r="550" spans="1:4" x14ac:dyDescent="0.4">
      <c r="A550" s="1"/>
      <c r="B550" s="1"/>
      <c r="C550" s="1"/>
      <c r="D550" s="1"/>
    </row>
    <row r="551" spans="1:4" x14ac:dyDescent="0.4">
      <c r="A551" s="1"/>
      <c r="B551" s="1"/>
      <c r="C551" s="1"/>
      <c r="D551" s="1"/>
    </row>
    <row r="552" spans="1:4" x14ac:dyDescent="0.4">
      <c r="A552" s="1"/>
      <c r="B552" s="1"/>
      <c r="C552" s="1"/>
      <c r="D552" s="1"/>
    </row>
    <row r="553" spans="1:4" x14ac:dyDescent="0.4">
      <c r="A553" s="1"/>
      <c r="B553" s="1"/>
      <c r="C553" s="1"/>
      <c r="D553" s="1"/>
    </row>
    <row r="554" spans="1:4" x14ac:dyDescent="0.4">
      <c r="A554" s="1"/>
      <c r="B554" s="1"/>
      <c r="C554" s="1"/>
      <c r="D554" s="1"/>
    </row>
    <row r="555" spans="1:4" x14ac:dyDescent="0.4">
      <c r="A555" s="1"/>
      <c r="B555" s="1"/>
      <c r="C555" s="1"/>
      <c r="D555" s="1"/>
    </row>
    <row r="556" spans="1:4" x14ac:dyDescent="0.4">
      <c r="A556" s="1"/>
      <c r="B556" s="1"/>
      <c r="C556" s="1"/>
      <c r="D556" s="1"/>
    </row>
    <row r="557" spans="1:4" x14ac:dyDescent="0.4">
      <c r="A557" s="1"/>
      <c r="B557" s="1"/>
      <c r="C557" s="1"/>
      <c r="D557" s="1"/>
    </row>
    <row r="558" spans="1:4" x14ac:dyDescent="0.4">
      <c r="A558" s="1"/>
      <c r="B558" s="1"/>
      <c r="C558" s="1"/>
      <c r="D558" s="1"/>
    </row>
    <row r="559" spans="1:4" x14ac:dyDescent="0.4">
      <c r="A559" s="1"/>
      <c r="B559" s="1"/>
      <c r="C559" s="1"/>
      <c r="D559" s="1"/>
    </row>
    <row r="560" spans="1:4" x14ac:dyDescent="0.4">
      <c r="A560" s="1"/>
      <c r="B560" s="1"/>
      <c r="C560" s="1"/>
      <c r="D560" s="1"/>
    </row>
    <row r="561" spans="1:4" x14ac:dyDescent="0.4">
      <c r="A561" s="1"/>
      <c r="B561" s="1"/>
      <c r="C561" s="1"/>
      <c r="D561" s="1"/>
    </row>
    <row r="562" spans="1:4" x14ac:dyDescent="0.4">
      <c r="A562" s="1"/>
      <c r="B562" s="1"/>
      <c r="C562" s="1"/>
      <c r="D562" s="1"/>
    </row>
    <row r="563" spans="1:4" x14ac:dyDescent="0.4">
      <c r="A563" s="1"/>
      <c r="B563" s="1"/>
      <c r="C563" s="1"/>
      <c r="D563" s="1"/>
    </row>
    <row r="564" spans="1:4" x14ac:dyDescent="0.4">
      <c r="A564" s="1"/>
      <c r="B564" s="1"/>
      <c r="C564" s="1"/>
      <c r="D564" s="1"/>
    </row>
    <row r="565" spans="1:4" x14ac:dyDescent="0.4">
      <c r="A565" s="1"/>
      <c r="B565" s="1"/>
      <c r="C565" s="1"/>
      <c r="D565" s="1"/>
    </row>
    <row r="566" spans="1:4" x14ac:dyDescent="0.4">
      <c r="A566" s="1"/>
      <c r="B566" s="1"/>
      <c r="C566" s="1"/>
      <c r="D566" s="1"/>
    </row>
    <row r="567" spans="1:4" x14ac:dyDescent="0.4">
      <c r="A567" s="1"/>
      <c r="B567" s="1"/>
      <c r="C567" s="1"/>
      <c r="D567" s="1"/>
    </row>
    <row r="568" spans="1:4" x14ac:dyDescent="0.4">
      <c r="A568" s="1"/>
      <c r="B568" s="1"/>
      <c r="C568" s="1"/>
      <c r="D568" s="1"/>
    </row>
    <row r="569" spans="1:4" x14ac:dyDescent="0.4">
      <c r="A569" s="1"/>
      <c r="B569" s="1"/>
      <c r="C569" s="1"/>
      <c r="D569" s="1"/>
    </row>
    <row r="570" spans="1:4" x14ac:dyDescent="0.4">
      <c r="A570" s="1"/>
      <c r="B570" s="1"/>
      <c r="C570" s="1"/>
      <c r="D570" s="1"/>
    </row>
    <row r="571" spans="1:4" x14ac:dyDescent="0.4">
      <c r="A571" s="1"/>
      <c r="B571" s="1"/>
      <c r="C571" s="1"/>
      <c r="D571" s="1"/>
    </row>
    <row r="572" spans="1:4" x14ac:dyDescent="0.4">
      <c r="A572" s="1"/>
      <c r="B572" s="1"/>
      <c r="C572" s="1"/>
      <c r="D572" s="1"/>
    </row>
    <row r="573" spans="1:4" x14ac:dyDescent="0.4">
      <c r="A573" s="1"/>
      <c r="B573" s="1"/>
      <c r="C573" s="1"/>
      <c r="D573" s="1"/>
    </row>
    <row r="574" spans="1:4" x14ac:dyDescent="0.4">
      <c r="A574" s="1"/>
      <c r="B574" s="1"/>
      <c r="C574" s="1"/>
      <c r="D574" s="1"/>
    </row>
    <row r="575" spans="1:4" x14ac:dyDescent="0.4">
      <c r="A575" s="1"/>
      <c r="B575" s="1"/>
      <c r="C575" s="1"/>
      <c r="D575" s="1"/>
    </row>
    <row r="576" spans="1:4" x14ac:dyDescent="0.4">
      <c r="A576" s="1"/>
      <c r="B576" s="1"/>
      <c r="C576" s="1"/>
      <c r="D576" s="1"/>
    </row>
    <row r="577" spans="1:4" x14ac:dyDescent="0.4">
      <c r="A577" s="1"/>
      <c r="B577" s="1"/>
      <c r="C577" s="1"/>
      <c r="D577" s="1"/>
    </row>
    <row r="578" spans="1:4" x14ac:dyDescent="0.4">
      <c r="A578" s="1"/>
      <c r="B578" s="1"/>
      <c r="C578" s="1"/>
      <c r="D578" s="1"/>
    </row>
    <row r="579" spans="1:4" x14ac:dyDescent="0.4">
      <c r="A579" s="1"/>
      <c r="B579" s="1"/>
      <c r="C579" s="1"/>
      <c r="D579" s="1"/>
    </row>
    <row r="580" spans="1:4" x14ac:dyDescent="0.4">
      <c r="A580" s="1"/>
      <c r="B580" s="1"/>
      <c r="C580" s="1"/>
      <c r="D580" s="1"/>
    </row>
    <row r="581" spans="1:4" x14ac:dyDescent="0.4">
      <c r="A581" s="1"/>
      <c r="B581" s="1"/>
      <c r="C581" s="1"/>
      <c r="D581" s="1"/>
    </row>
    <row r="582" spans="1:4" x14ac:dyDescent="0.4">
      <c r="A582" s="1"/>
      <c r="B582" s="1"/>
      <c r="C582" s="1"/>
      <c r="D582" s="1"/>
    </row>
    <row r="583" spans="1:4" x14ac:dyDescent="0.4">
      <c r="A583" s="1"/>
      <c r="B583" s="1"/>
      <c r="C583" s="1"/>
      <c r="D583" s="1"/>
    </row>
    <row r="584" spans="1:4" x14ac:dyDescent="0.4">
      <c r="A584" s="1"/>
      <c r="B584" s="1"/>
      <c r="C584" s="1"/>
      <c r="D584" s="1"/>
    </row>
    <row r="585" spans="1:4" x14ac:dyDescent="0.4">
      <c r="A585" s="1"/>
      <c r="B585" s="1"/>
      <c r="C585" s="1"/>
      <c r="D585" s="1"/>
    </row>
    <row r="586" spans="1:4" x14ac:dyDescent="0.4">
      <c r="A586" s="1"/>
      <c r="B586" s="1"/>
      <c r="C586" s="1"/>
      <c r="D586" s="1"/>
    </row>
    <row r="587" spans="1:4" x14ac:dyDescent="0.4">
      <c r="A587" s="1"/>
      <c r="B587" s="1"/>
      <c r="C587" s="1"/>
      <c r="D587" s="1"/>
    </row>
    <row r="588" spans="1:4" x14ac:dyDescent="0.4">
      <c r="A588" s="1"/>
      <c r="B588" s="1"/>
      <c r="C588" s="1"/>
      <c r="D588" s="1"/>
    </row>
    <row r="589" spans="1:4" x14ac:dyDescent="0.4">
      <c r="A589" s="1"/>
      <c r="B589" s="1"/>
      <c r="C589" s="1"/>
      <c r="D589" s="1"/>
    </row>
    <row r="590" spans="1:4" x14ac:dyDescent="0.4">
      <c r="A590" s="1"/>
      <c r="B590" s="1"/>
      <c r="C590" s="1"/>
      <c r="D590" s="1"/>
    </row>
    <row r="591" spans="1:4" x14ac:dyDescent="0.4">
      <c r="A591" s="1"/>
      <c r="B591" s="1"/>
      <c r="C591" s="1"/>
      <c r="D591" s="1"/>
    </row>
    <row r="592" spans="1:4" x14ac:dyDescent="0.4">
      <c r="A592" s="1"/>
      <c r="B592" s="1"/>
      <c r="C592" s="1"/>
      <c r="D592" s="1"/>
    </row>
    <row r="593" spans="1:4" x14ac:dyDescent="0.4">
      <c r="A593" s="1"/>
      <c r="B593" s="1"/>
      <c r="C593" s="1"/>
      <c r="D593" s="1"/>
    </row>
    <row r="594" spans="1:4" x14ac:dyDescent="0.4">
      <c r="A594" s="1"/>
      <c r="B594" s="1"/>
      <c r="C594" s="1"/>
      <c r="D594" s="1"/>
    </row>
    <row r="595" spans="1:4" x14ac:dyDescent="0.4">
      <c r="A595" s="1"/>
      <c r="B595" s="1"/>
      <c r="C595" s="1"/>
      <c r="D595" s="1"/>
    </row>
    <row r="596" spans="1:4" x14ac:dyDescent="0.4">
      <c r="A596" s="1"/>
      <c r="B596" s="1"/>
      <c r="C596" s="1"/>
      <c r="D596" s="1"/>
    </row>
    <row r="597" spans="1:4" x14ac:dyDescent="0.4">
      <c r="A597" s="1"/>
      <c r="B597" s="1"/>
      <c r="C597" s="1"/>
      <c r="D597" s="1"/>
    </row>
    <row r="598" spans="1:4" x14ac:dyDescent="0.4">
      <c r="A598" s="1"/>
      <c r="B598" s="1"/>
      <c r="C598" s="1"/>
      <c r="D598" s="1"/>
    </row>
    <row r="599" spans="1:4" x14ac:dyDescent="0.4">
      <c r="A599" s="1"/>
      <c r="B599" s="1"/>
      <c r="C599" s="1"/>
      <c r="D599" s="1"/>
    </row>
    <row r="600" spans="1:4" x14ac:dyDescent="0.4">
      <c r="A600" s="1"/>
      <c r="B600" s="1"/>
      <c r="C600" s="1"/>
      <c r="D600" s="1"/>
    </row>
    <row r="601" spans="1:4" x14ac:dyDescent="0.4">
      <c r="A601" s="1"/>
      <c r="B601" s="1"/>
      <c r="C601" s="1"/>
      <c r="D601" s="1"/>
    </row>
    <row r="602" spans="1:4" x14ac:dyDescent="0.4">
      <c r="A602" s="1"/>
      <c r="B602" s="1"/>
      <c r="C602" s="1"/>
      <c r="D602" s="1"/>
    </row>
    <row r="603" spans="1:4" x14ac:dyDescent="0.4">
      <c r="A603" s="1"/>
      <c r="B603" s="1"/>
      <c r="C603" s="1"/>
      <c r="D603" s="1"/>
    </row>
    <row r="604" spans="1:4" x14ac:dyDescent="0.4">
      <c r="A604" s="1"/>
      <c r="B604" s="1"/>
      <c r="C604" s="1"/>
      <c r="D604" s="1"/>
    </row>
    <row r="605" spans="1:4" x14ac:dyDescent="0.4">
      <c r="A605" s="1"/>
      <c r="B605" s="1"/>
      <c r="C605" s="1"/>
      <c r="D605" s="1"/>
    </row>
    <row r="606" spans="1:4" x14ac:dyDescent="0.4">
      <c r="A606" s="1"/>
      <c r="B606" s="1"/>
      <c r="C606" s="1"/>
      <c r="D606" s="1"/>
    </row>
    <row r="607" spans="1:4" x14ac:dyDescent="0.4">
      <c r="A607" s="1"/>
      <c r="B607" s="1"/>
      <c r="C607" s="1"/>
      <c r="D607" s="1"/>
    </row>
    <row r="608" spans="1:4" x14ac:dyDescent="0.4">
      <c r="A608" s="1"/>
      <c r="B608" s="1"/>
      <c r="C608" s="1"/>
      <c r="D608" s="1"/>
    </row>
    <row r="609" spans="1:4" x14ac:dyDescent="0.4">
      <c r="A609" s="1"/>
      <c r="B609" s="1"/>
      <c r="C609" s="1"/>
      <c r="D609" s="1"/>
    </row>
    <row r="610" spans="1:4" x14ac:dyDescent="0.4">
      <c r="A610" s="1"/>
      <c r="B610" s="1"/>
      <c r="C610" s="1"/>
      <c r="D610" s="1"/>
    </row>
    <row r="611" spans="1:4" x14ac:dyDescent="0.4">
      <c r="A611" s="1"/>
      <c r="B611" s="1"/>
      <c r="C611" s="1"/>
      <c r="D611" s="1"/>
    </row>
    <row r="612" spans="1:4" x14ac:dyDescent="0.4">
      <c r="A612" s="1"/>
      <c r="B612" s="1"/>
      <c r="C612" s="1"/>
      <c r="D612" s="1"/>
    </row>
    <row r="613" spans="1:4" x14ac:dyDescent="0.4">
      <c r="A613" s="1"/>
      <c r="B613" s="1"/>
      <c r="C613" s="1"/>
      <c r="D613" s="1"/>
    </row>
    <row r="614" spans="1:4" x14ac:dyDescent="0.4">
      <c r="A614" s="1"/>
      <c r="B614" s="1"/>
      <c r="C614" s="1"/>
      <c r="D614" s="1"/>
    </row>
    <row r="615" spans="1:4" x14ac:dyDescent="0.4">
      <c r="A615" s="1"/>
      <c r="B615" s="1"/>
      <c r="C615" s="1"/>
      <c r="D615" s="1"/>
    </row>
    <row r="616" spans="1:4" x14ac:dyDescent="0.4">
      <c r="A616" s="1"/>
      <c r="B616" s="1"/>
      <c r="C616" s="1"/>
      <c r="D616" s="1"/>
    </row>
    <row r="617" spans="1:4" x14ac:dyDescent="0.4">
      <c r="A617" s="1"/>
      <c r="B617" s="1"/>
      <c r="C617" s="1"/>
      <c r="D617" s="1"/>
    </row>
    <row r="618" spans="1:4" x14ac:dyDescent="0.4">
      <c r="A618" s="1"/>
      <c r="B618" s="1"/>
      <c r="C618" s="1"/>
      <c r="D618" s="1"/>
    </row>
    <row r="619" spans="1:4" x14ac:dyDescent="0.4">
      <c r="A619" s="1"/>
      <c r="B619" s="1"/>
      <c r="C619" s="1"/>
      <c r="D619" s="1"/>
    </row>
    <row r="620" spans="1:4" x14ac:dyDescent="0.4">
      <c r="A620" s="1"/>
      <c r="B620" s="1"/>
      <c r="C620" s="1"/>
      <c r="D620" s="1"/>
    </row>
    <row r="621" spans="1:4" x14ac:dyDescent="0.4">
      <c r="A621" s="1"/>
      <c r="B621" s="1"/>
      <c r="C621" s="1"/>
      <c r="D621" s="1"/>
    </row>
    <row r="622" spans="1:4" x14ac:dyDescent="0.4">
      <c r="A622" s="1"/>
      <c r="B622" s="1"/>
      <c r="C622" s="1"/>
      <c r="D622" s="1"/>
    </row>
    <row r="623" spans="1:4" x14ac:dyDescent="0.4">
      <c r="A623" s="1"/>
      <c r="B623" s="1"/>
      <c r="C623" s="1"/>
      <c r="D623" s="1"/>
    </row>
    <row r="624" spans="1:4" x14ac:dyDescent="0.4">
      <c r="A624" s="1"/>
      <c r="B624" s="1"/>
      <c r="C624" s="1"/>
      <c r="D624" s="1"/>
    </row>
    <row r="625" spans="1:4" x14ac:dyDescent="0.4">
      <c r="A625" s="1"/>
      <c r="B625" s="1"/>
      <c r="C625" s="1"/>
      <c r="D625" s="1"/>
    </row>
    <row r="626" spans="1:4" x14ac:dyDescent="0.4">
      <c r="A626" s="1"/>
      <c r="B626" s="1"/>
      <c r="C626" s="1"/>
      <c r="D626" s="1"/>
    </row>
    <row r="627" spans="1:4" x14ac:dyDescent="0.4">
      <c r="A627" s="1"/>
      <c r="B627" s="1"/>
      <c r="C627" s="1"/>
      <c r="D627" s="1"/>
    </row>
    <row r="628" spans="1:4" x14ac:dyDescent="0.4">
      <c r="A628" s="1"/>
      <c r="B628" s="1"/>
      <c r="C628" s="1"/>
      <c r="D628" s="1"/>
    </row>
    <row r="629" spans="1:4" x14ac:dyDescent="0.4">
      <c r="A629" s="1"/>
      <c r="B629" s="1"/>
      <c r="C629" s="1"/>
      <c r="D629" s="1"/>
    </row>
    <row r="630" spans="1:4" x14ac:dyDescent="0.4">
      <c r="A630" s="1"/>
      <c r="B630" s="1"/>
      <c r="C630" s="1"/>
      <c r="D630" s="1"/>
    </row>
    <row r="631" spans="1:4" x14ac:dyDescent="0.4">
      <c r="A631" s="1"/>
      <c r="B631" s="1"/>
      <c r="C631" s="1"/>
      <c r="D631" s="1"/>
    </row>
    <row r="632" spans="1:4" x14ac:dyDescent="0.4">
      <c r="A632" s="1"/>
      <c r="B632" s="1"/>
      <c r="C632" s="1"/>
      <c r="D632" s="1"/>
    </row>
    <row r="633" spans="1:4" x14ac:dyDescent="0.4">
      <c r="A633" s="1"/>
      <c r="B633" s="1"/>
      <c r="C633" s="1"/>
      <c r="D633" s="1"/>
    </row>
    <row r="634" spans="1:4" x14ac:dyDescent="0.4">
      <c r="A634" s="1"/>
      <c r="B634" s="1"/>
      <c r="C634" s="1"/>
      <c r="D634" s="1"/>
    </row>
    <row r="635" spans="1:4" x14ac:dyDescent="0.4">
      <c r="A635" s="1"/>
      <c r="B635" s="1"/>
      <c r="C635" s="1"/>
      <c r="D635" s="1"/>
    </row>
    <row r="636" spans="1:4" x14ac:dyDescent="0.4">
      <c r="A636" s="1"/>
      <c r="B636" s="1"/>
      <c r="C636" s="1"/>
      <c r="D636" s="1"/>
    </row>
    <row r="637" spans="1:4" x14ac:dyDescent="0.4">
      <c r="A637" s="1"/>
      <c r="B637" s="1"/>
      <c r="C637" s="1"/>
      <c r="D637" s="1"/>
    </row>
    <row r="638" spans="1:4" x14ac:dyDescent="0.4">
      <c r="A638" s="1"/>
      <c r="B638" s="1"/>
      <c r="C638" s="1"/>
      <c r="D638" s="1"/>
    </row>
    <row r="639" spans="1:4" x14ac:dyDescent="0.4">
      <c r="A639" s="1"/>
      <c r="B639" s="1"/>
      <c r="C639" s="1"/>
      <c r="D639" s="1"/>
    </row>
    <row r="640" spans="1:4" x14ac:dyDescent="0.4">
      <c r="A640" s="1"/>
      <c r="B640" s="1"/>
      <c r="C640" s="1"/>
      <c r="D640" s="1"/>
    </row>
    <row r="641" spans="1:4" x14ac:dyDescent="0.4">
      <c r="A641" s="1"/>
      <c r="B641" s="1"/>
      <c r="C641" s="1"/>
      <c r="D641" s="1"/>
    </row>
    <row r="642" spans="1:4" x14ac:dyDescent="0.4">
      <c r="A642" s="1"/>
      <c r="B642" s="1"/>
      <c r="C642" s="1"/>
      <c r="D642" s="1"/>
    </row>
    <row r="643" spans="1:4" x14ac:dyDescent="0.4">
      <c r="A643" s="1"/>
      <c r="B643" s="1"/>
      <c r="C643" s="1"/>
      <c r="D643" s="1"/>
    </row>
    <row r="644" spans="1:4" x14ac:dyDescent="0.4">
      <c r="A644" s="1"/>
      <c r="B644" s="1"/>
      <c r="C644" s="1"/>
      <c r="D644" s="1"/>
    </row>
    <row r="645" spans="1:4" x14ac:dyDescent="0.4">
      <c r="A645" s="1"/>
      <c r="B645" s="1"/>
      <c r="C645" s="1"/>
      <c r="D645" s="1"/>
    </row>
    <row r="646" spans="1:4" x14ac:dyDescent="0.4">
      <c r="A646" s="1"/>
      <c r="B646" s="1"/>
      <c r="C646" s="1"/>
      <c r="D646" s="1"/>
    </row>
    <row r="647" spans="1:4" x14ac:dyDescent="0.4">
      <c r="A647" s="1"/>
      <c r="B647" s="1"/>
      <c r="C647" s="1"/>
      <c r="D647" s="1"/>
    </row>
    <row r="648" spans="1:4" x14ac:dyDescent="0.4">
      <c r="A648" s="1"/>
      <c r="B648" s="1"/>
      <c r="C648" s="1"/>
      <c r="D648" s="1"/>
    </row>
    <row r="649" spans="1:4" x14ac:dyDescent="0.4">
      <c r="A649" s="1"/>
      <c r="B649" s="1"/>
      <c r="C649" s="1"/>
      <c r="D649" s="1"/>
    </row>
    <row r="650" spans="1:4" x14ac:dyDescent="0.4">
      <c r="A650" s="1"/>
      <c r="B650" s="1"/>
      <c r="C650" s="1"/>
      <c r="D650" s="1"/>
    </row>
    <row r="651" spans="1:4" x14ac:dyDescent="0.4">
      <c r="A651" s="1"/>
      <c r="B651" s="1"/>
      <c r="C651" s="1"/>
      <c r="D651" s="1"/>
    </row>
    <row r="652" spans="1:4" x14ac:dyDescent="0.4">
      <c r="A652" s="1"/>
      <c r="B652" s="1"/>
      <c r="C652" s="1"/>
      <c r="D652" s="1"/>
    </row>
    <row r="653" spans="1:4" x14ac:dyDescent="0.4">
      <c r="A653" s="1"/>
      <c r="B653" s="1"/>
      <c r="C653" s="1"/>
      <c r="D653" s="1"/>
    </row>
    <row r="654" spans="1:4" x14ac:dyDescent="0.4">
      <c r="A654" s="1"/>
      <c r="B654" s="1"/>
      <c r="C654" s="1"/>
      <c r="D654" s="1"/>
    </row>
    <row r="655" spans="1:4" x14ac:dyDescent="0.4">
      <c r="A655" s="1"/>
      <c r="B655" s="1"/>
      <c r="C655" s="1"/>
      <c r="D655" s="1"/>
    </row>
    <row r="656" spans="1:4" x14ac:dyDescent="0.4">
      <c r="A656" s="1"/>
      <c r="B656" s="1"/>
      <c r="C656" s="1"/>
      <c r="D656" s="1"/>
    </row>
    <row r="657" spans="1:4" x14ac:dyDescent="0.4">
      <c r="A657" s="1"/>
      <c r="B657" s="1"/>
      <c r="C657" s="1"/>
      <c r="D657" s="1"/>
    </row>
    <row r="658" spans="1:4" x14ac:dyDescent="0.4">
      <c r="A658" s="1"/>
      <c r="B658" s="1"/>
      <c r="C658" s="1"/>
      <c r="D658" s="1"/>
    </row>
    <row r="659" spans="1:4" x14ac:dyDescent="0.4">
      <c r="A659" s="1"/>
      <c r="B659" s="1"/>
      <c r="C659" s="1"/>
      <c r="D659" s="1"/>
    </row>
    <row r="660" spans="1:4" x14ac:dyDescent="0.4">
      <c r="A660" s="1"/>
      <c r="B660" s="1"/>
      <c r="C660" s="1"/>
      <c r="D660" s="1"/>
    </row>
    <row r="661" spans="1:4" x14ac:dyDescent="0.4">
      <c r="A661" s="1"/>
      <c r="B661" s="1"/>
      <c r="C661" s="1"/>
      <c r="D661" s="1"/>
    </row>
    <row r="662" spans="1:4" x14ac:dyDescent="0.4">
      <c r="A662" s="1"/>
      <c r="B662" s="1"/>
      <c r="C662" s="1"/>
      <c r="D662" s="1"/>
    </row>
    <row r="663" spans="1:4" x14ac:dyDescent="0.4">
      <c r="A663" s="1"/>
      <c r="B663" s="1"/>
      <c r="C663" s="1"/>
      <c r="D663" s="1"/>
    </row>
    <row r="664" spans="1:4" x14ac:dyDescent="0.4">
      <c r="A664" s="1"/>
      <c r="B664" s="1"/>
      <c r="C664" s="1"/>
      <c r="D664" s="1"/>
    </row>
    <row r="665" spans="1:4" x14ac:dyDescent="0.4">
      <c r="A665" s="1"/>
      <c r="B665" s="1"/>
      <c r="C665" s="1"/>
      <c r="D665" s="1"/>
    </row>
    <row r="666" spans="1:4" x14ac:dyDescent="0.4">
      <c r="A666" s="1"/>
      <c r="B666" s="1"/>
      <c r="C666" s="1"/>
      <c r="D666" s="1"/>
    </row>
    <row r="667" spans="1:4" x14ac:dyDescent="0.4">
      <c r="A667" s="1"/>
      <c r="B667" s="1"/>
      <c r="C667" s="1"/>
      <c r="D667" s="1"/>
    </row>
    <row r="668" spans="1:4" x14ac:dyDescent="0.4">
      <c r="A668" s="1"/>
      <c r="B668" s="1"/>
      <c r="C668" s="1"/>
      <c r="D668" s="1"/>
    </row>
    <row r="669" spans="1:4" x14ac:dyDescent="0.4">
      <c r="A669" s="1"/>
      <c r="B669" s="1"/>
      <c r="C669" s="1"/>
      <c r="D669" s="1"/>
    </row>
    <row r="670" spans="1:4" x14ac:dyDescent="0.4">
      <c r="A670" s="1"/>
      <c r="B670" s="1"/>
      <c r="C670" s="1"/>
      <c r="D670" s="1"/>
    </row>
    <row r="671" spans="1:4" x14ac:dyDescent="0.4">
      <c r="A671" s="1"/>
      <c r="B671" s="1"/>
      <c r="C671" s="1"/>
      <c r="D671" s="1"/>
    </row>
    <row r="672" spans="1:4" x14ac:dyDescent="0.4">
      <c r="A672" s="1"/>
      <c r="B672" s="1"/>
      <c r="C672" s="1"/>
      <c r="D672" s="1"/>
    </row>
    <row r="673" spans="1:4" x14ac:dyDescent="0.4">
      <c r="A673" s="1"/>
      <c r="B673" s="1"/>
      <c r="C673" s="1"/>
      <c r="D673" s="1"/>
    </row>
    <row r="674" spans="1:4" x14ac:dyDescent="0.4">
      <c r="A674" s="1"/>
      <c r="B674" s="1"/>
      <c r="C674" s="1"/>
      <c r="D674" s="1"/>
    </row>
    <row r="675" spans="1:4" x14ac:dyDescent="0.4">
      <c r="A675" s="1"/>
      <c r="B675" s="1"/>
      <c r="C675" s="1"/>
      <c r="D675" s="1"/>
    </row>
    <row r="676" spans="1:4" x14ac:dyDescent="0.4">
      <c r="A676" s="1"/>
      <c r="B676" s="1"/>
      <c r="C676" s="1"/>
      <c r="D676" s="1"/>
    </row>
    <row r="677" spans="1:4" x14ac:dyDescent="0.4">
      <c r="A677" s="1"/>
      <c r="B677" s="1"/>
      <c r="C677" s="1"/>
      <c r="D677" s="1"/>
    </row>
    <row r="678" spans="1:4" x14ac:dyDescent="0.4">
      <c r="A678" s="1"/>
      <c r="B678" s="1"/>
      <c r="C678" s="1"/>
      <c r="D678" s="1"/>
    </row>
    <row r="679" spans="1:4" x14ac:dyDescent="0.4">
      <c r="A679" s="1"/>
      <c r="B679" s="1"/>
      <c r="C679" s="1"/>
      <c r="D679" s="1"/>
    </row>
    <row r="680" spans="1:4" x14ac:dyDescent="0.4">
      <c r="A680" s="1"/>
      <c r="B680" s="1"/>
      <c r="C680" s="1"/>
      <c r="D680" s="1"/>
    </row>
    <row r="681" spans="1:4" x14ac:dyDescent="0.4">
      <c r="A681" s="1"/>
      <c r="B681" s="1"/>
      <c r="C681" s="1"/>
      <c r="D681" s="1"/>
    </row>
    <row r="682" spans="1:4" x14ac:dyDescent="0.4">
      <c r="A682" s="1"/>
      <c r="B682" s="1"/>
      <c r="C682" s="1"/>
      <c r="D682" s="1"/>
    </row>
    <row r="683" spans="1:4" x14ac:dyDescent="0.4">
      <c r="A683" s="1"/>
      <c r="B683" s="1"/>
      <c r="C683" s="1"/>
      <c r="D683" s="1"/>
    </row>
    <row r="684" spans="1:4" x14ac:dyDescent="0.4">
      <c r="A684" s="1"/>
      <c r="B684" s="1"/>
      <c r="C684" s="1"/>
      <c r="D684" s="1"/>
    </row>
    <row r="685" spans="1:4" x14ac:dyDescent="0.4">
      <c r="A685" s="1"/>
      <c r="B685" s="1"/>
      <c r="C685" s="1"/>
      <c r="D685" s="1"/>
    </row>
    <row r="686" spans="1:4" x14ac:dyDescent="0.4">
      <c r="A686" s="1"/>
      <c r="B686" s="1"/>
      <c r="C686" s="1"/>
      <c r="D686" s="1"/>
    </row>
    <row r="687" spans="1:4" x14ac:dyDescent="0.4">
      <c r="A687" s="1"/>
      <c r="B687" s="1"/>
      <c r="C687" s="1"/>
      <c r="D687" s="1"/>
    </row>
    <row r="688" spans="1:4" x14ac:dyDescent="0.4">
      <c r="A688" s="1"/>
      <c r="B688" s="1"/>
      <c r="C688" s="1"/>
      <c r="D688" s="1"/>
    </row>
    <row r="689" spans="1:4" x14ac:dyDescent="0.4">
      <c r="A689" s="1"/>
      <c r="B689" s="1"/>
      <c r="C689" s="1"/>
      <c r="D689" s="1"/>
    </row>
    <row r="690" spans="1:4" x14ac:dyDescent="0.4">
      <c r="A690" s="1"/>
      <c r="B690" s="1"/>
      <c r="C690" s="1"/>
      <c r="D690" s="1"/>
    </row>
    <row r="691" spans="1:4" x14ac:dyDescent="0.4">
      <c r="A691" s="1"/>
      <c r="B691" s="1"/>
      <c r="C691" s="1"/>
      <c r="D691" s="1"/>
    </row>
    <row r="692" spans="1:4" x14ac:dyDescent="0.4">
      <c r="A692" s="1"/>
      <c r="B692" s="1"/>
      <c r="C692" s="1"/>
      <c r="D692" s="1"/>
    </row>
    <row r="693" spans="1:4" x14ac:dyDescent="0.4">
      <c r="A693" s="1"/>
      <c r="B693" s="1"/>
      <c r="C693" s="1"/>
      <c r="D693" s="1"/>
    </row>
    <row r="694" spans="1:4" x14ac:dyDescent="0.4">
      <c r="A694" s="1"/>
      <c r="B694" s="1"/>
      <c r="C694" s="1"/>
      <c r="D694" s="1"/>
    </row>
    <row r="695" spans="1:4" x14ac:dyDescent="0.4">
      <c r="A695" s="1"/>
      <c r="B695" s="1"/>
      <c r="C695" s="1"/>
      <c r="D695" s="1"/>
    </row>
    <row r="696" spans="1:4" x14ac:dyDescent="0.4">
      <c r="A696" s="1"/>
      <c r="B696" s="1"/>
      <c r="C696" s="1"/>
      <c r="D696" s="1"/>
    </row>
    <row r="697" spans="1:4" x14ac:dyDescent="0.4">
      <c r="A697" s="1"/>
      <c r="B697" s="1"/>
      <c r="C697" s="1"/>
      <c r="D697" s="1"/>
    </row>
    <row r="698" spans="1:4" x14ac:dyDescent="0.4">
      <c r="A698" s="1"/>
      <c r="B698" s="1"/>
      <c r="C698" s="1"/>
      <c r="D698" s="1"/>
    </row>
    <row r="699" spans="1:4" x14ac:dyDescent="0.4">
      <c r="A699" s="1"/>
      <c r="B699" s="1"/>
      <c r="C699" s="1"/>
      <c r="D699" s="1"/>
    </row>
    <row r="700" spans="1:4" x14ac:dyDescent="0.4">
      <c r="A700" s="1"/>
      <c r="B700" s="1"/>
      <c r="C700" s="1"/>
      <c r="D700" s="1"/>
    </row>
    <row r="701" spans="1:4" x14ac:dyDescent="0.4">
      <c r="A701" s="1"/>
      <c r="B701" s="1"/>
      <c r="C701" s="1"/>
      <c r="D701" s="1"/>
    </row>
    <row r="702" spans="1:4" x14ac:dyDescent="0.4">
      <c r="A702" s="1"/>
      <c r="B702" s="1"/>
      <c r="C702" s="1"/>
      <c r="D702" s="1"/>
    </row>
    <row r="703" spans="1:4" x14ac:dyDescent="0.4">
      <c r="A703" s="1"/>
      <c r="B703" s="1"/>
      <c r="C703" s="1"/>
      <c r="D703" s="1"/>
    </row>
    <row r="704" spans="1:4" x14ac:dyDescent="0.4">
      <c r="A704" s="1"/>
      <c r="B704" s="1"/>
      <c r="C704" s="1"/>
      <c r="D704" s="1"/>
    </row>
    <row r="705" spans="1:4" x14ac:dyDescent="0.4">
      <c r="A705" s="1"/>
      <c r="B705" s="1"/>
      <c r="C705" s="1"/>
      <c r="D705" s="1"/>
    </row>
    <row r="706" spans="1:4" x14ac:dyDescent="0.4">
      <c r="A706" s="1"/>
      <c r="B706" s="1"/>
      <c r="C706" s="1"/>
      <c r="D706" s="1"/>
    </row>
    <row r="707" spans="1:4" x14ac:dyDescent="0.4">
      <c r="A707" s="1"/>
      <c r="B707" s="1"/>
      <c r="C707" s="1"/>
      <c r="D707" s="1"/>
    </row>
    <row r="708" spans="1:4" x14ac:dyDescent="0.4">
      <c r="A708" s="1"/>
      <c r="B708" s="1"/>
      <c r="C708" s="1"/>
      <c r="D708" s="1"/>
    </row>
    <row r="709" spans="1:4" x14ac:dyDescent="0.4">
      <c r="A709" s="1"/>
      <c r="B709" s="1"/>
      <c r="C709" s="1"/>
      <c r="D709" s="1"/>
    </row>
    <row r="710" spans="1:4" x14ac:dyDescent="0.4">
      <c r="A710" s="1"/>
      <c r="B710" s="1"/>
      <c r="C710" s="1"/>
      <c r="D710" s="1"/>
    </row>
    <row r="711" spans="1:4" x14ac:dyDescent="0.4">
      <c r="A711" s="1"/>
      <c r="B711" s="1"/>
      <c r="C711" s="1"/>
      <c r="D711" s="1"/>
    </row>
    <row r="712" spans="1:4" x14ac:dyDescent="0.4">
      <c r="A712" s="1"/>
      <c r="B712" s="1"/>
      <c r="C712" s="1"/>
      <c r="D712" s="1"/>
    </row>
    <row r="713" spans="1:4" x14ac:dyDescent="0.4">
      <c r="A713" s="1"/>
      <c r="B713" s="1"/>
      <c r="C713" s="1"/>
      <c r="D713" s="1"/>
    </row>
    <row r="714" spans="1:4" x14ac:dyDescent="0.4">
      <c r="A714" s="1"/>
      <c r="B714" s="1"/>
      <c r="C714" s="1"/>
      <c r="D714" s="1"/>
    </row>
    <row r="715" spans="1:4" x14ac:dyDescent="0.4">
      <c r="A715" s="1"/>
      <c r="B715" s="1"/>
      <c r="C715" s="1"/>
      <c r="D715" s="1"/>
    </row>
    <row r="716" spans="1:4" x14ac:dyDescent="0.4">
      <c r="A716" s="1"/>
      <c r="B716" s="1"/>
      <c r="C716" s="1"/>
      <c r="D716" s="1"/>
    </row>
    <row r="717" spans="1:4" x14ac:dyDescent="0.4">
      <c r="A717" s="1"/>
      <c r="B717" s="1"/>
      <c r="C717" s="1"/>
      <c r="D717" s="1"/>
    </row>
    <row r="718" spans="1:4" x14ac:dyDescent="0.4">
      <c r="A718" s="1"/>
      <c r="B718" s="1"/>
      <c r="C718" s="1"/>
      <c r="D718" s="1"/>
    </row>
    <row r="719" spans="1:4" x14ac:dyDescent="0.4">
      <c r="A719" s="1"/>
      <c r="B719" s="1"/>
      <c r="C719" s="1"/>
      <c r="D719" s="1"/>
    </row>
    <row r="720" spans="1:4" x14ac:dyDescent="0.4">
      <c r="A720" s="1"/>
      <c r="B720" s="1"/>
      <c r="C720" s="1"/>
      <c r="D720" s="1"/>
    </row>
    <row r="721" spans="1:4" x14ac:dyDescent="0.4">
      <c r="A721" s="1"/>
      <c r="B721" s="1"/>
      <c r="C721" s="1"/>
      <c r="D721" s="1"/>
    </row>
    <row r="722" spans="1:4" x14ac:dyDescent="0.4">
      <c r="A722" s="1"/>
      <c r="B722" s="1"/>
      <c r="C722" s="1"/>
      <c r="D722" s="1"/>
    </row>
    <row r="723" spans="1:4" x14ac:dyDescent="0.4">
      <c r="A723" s="1"/>
      <c r="B723" s="1"/>
      <c r="C723" s="1"/>
      <c r="D723" s="1"/>
    </row>
    <row r="724" spans="1:4" x14ac:dyDescent="0.4">
      <c r="A724" s="1"/>
      <c r="B724" s="1"/>
      <c r="C724" s="1"/>
      <c r="D724" s="1"/>
    </row>
    <row r="725" spans="1:4" x14ac:dyDescent="0.4">
      <c r="A725" s="1"/>
      <c r="B725" s="1"/>
      <c r="C725" s="1"/>
      <c r="D725" s="1"/>
    </row>
    <row r="726" spans="1:4" x14ac:dyDescent="0.4">
      <c r="A726" s="1"/>
      <c r="B726" s="1"/>
      <c r="C726" s="1"/>
      <c r="D726" s="1"/>
    </row>
    <row r="727" spans="1:4" x14ac:dyDescent="0.4">
      <c r="A727" s="1"/>
      <c r="B727" s="1"/>
      <c r="C727" s="1"/>
      <c r="D727" s="1"/>
    </row>
    <row r="728" spans="1:4" x14ac:dyDescent="0.4">
      <c r="A728" s="1"/>
      <c r="B728" s="1"/>
      <c r="C728" s="1"/>
      <c r="D728" s="1"/>
    </row>
    <row r="729" spans="1:4" x14ac:dyDescent="0.4">
      <c r="A729" s="1"/>
      <c r="B729" s="1"/>
      <c r="C729" s="1"/>
      <c r="D729" s="1"/>
    </row>
    <row r="730" spans="1:4" x14ac:dyDescent="0.4">
      <c r="A730" s="1"/>
      <c r="B730" s="1"/>
      <c r="C730" s="1"/>
      <c r="D730" s="1"/>
    </row>
    <row r="731" spans="1:4" x14ac:dyDescent="0.4">
      <c r="A731" s="1"/>
      <c r="B731" s="1"/>
      <c r="C731" s="1"/>
      <c r="D731" s="1"/>
    </row>
    <row r="732" spans="1:4" x14ac:dyDescent="0.4">
      <c r="A732" s="1"/>
      <c r="B732" s="1"/>
      <c r="C732" s="1"/>
      <c r="D732" s="1"/>
    </row>
    <row r="733" spans="1:4" x14ac:dyDescent="0.4">
      <c r="A733" s="1"/>
      <c r="B733" s="1"/>
      <c r="C733" s="1"/>
      <c r="D733" s="1"/>
    </row>
    <row r="734" spans="1:4" x14ac:dyDescent="0.4">
      <c r="A734" s="1"/>
      <c r="B734" s="1"/>
      <c r="C734" s="1"/>
      <c r="D734" s="1"/>
    </row>
    <row r="735" spans="1:4" x14ac:dyDescent="0.4">
      <c r="A735" s="1"/>
      <c r="B735" s="1"/>
      <c r="C735" s="1"/>
      <c r="D735" s="1"/>
    </row>
    <row r="736" spans="1:4" x14ac:dyDescent="0.4">
      <c r="A736" s="1"/>
      <c r="B736" s="1"/>
      <c r="C736" s="1"/>
      <c r="D736" s="1"/>
    </row>
    <row r="737" spans="1:4" x14ac:dyDescent="0.4">
      <c r="A737" s="1"/>
      <c r="B737" s="1"/>
      <c r="C737" s="1"/>
      <c r="D737" s="1"/>
    </row>
    <row r="738" spans="1:4" x14ac:dyDescent="0.4">
      <c r="A738" s="1"/>
      <c r="B738" s="1"/>
      <c r="C738" s="1"/>
      <c r="D738" s="1"/>
    </row>
    <row r="739" spans="1:4" x14ac:dyDescent="0.4">
      <c r="A739" s="1"/>
      <c r="B739" s="1"/>
      <c r="C739" s="1"/>
      <c r="D739" s="1"/>
    </row>
    <row r="740" spans="1:4" x14ac:dyDescent="0.4">
      <c r="A740" s="1"/>
      <c r="B740" s="1"/>
      <c r="C740" s="1"/>
      <c r="D740" s="1"/>
    </row>
    <row r="741" spans="1:4" x14ac:dyDescent="0.4">
      <c r="A741" s="1"/>
      <c r="B741" s="1"/>
      <c r="C741" s="1"/>
      <c r="D741" s="1"/>
    </row>
    <row r="742" spans="1:4" x14ac:dyDescent="0.4">
      <c r="A742" s="1"/>
      <c r="B742" s="1"/>
      <c r="C742" s="1"/>
      <c r="D742" s="1"/>
    </row>
    <row r="743" spans="1:4" x14ac:dyDescent="0.4">
      <c r="A743" s="1"/>
      <c r="B743" s="1"/>
      <c r="C743" s="1"/>
      <c r="D743" s="1"/>
    </row>
    <row r="744" spans="1:4" x14ac:dyDescent="0.4">
      <c r="A744" s="1"/>
      <c r="B744" s="1"/>
      <c r="C744" s="1"/>
      <c r="D744" s="1"/>
    </row>
    <row r="745" spans="1:4" x14ac:dyDescent="0.4">
      <c r="A745" s="1"/>
      <c r="B745" s="1"/>
      <c r="C745" s="1"/>
      <c r="D745" s="1"/>
    </row>
    <row r="746" spans="1:4" x14ac:dyDescent="0.4">
      <c r="A746" s="1"/>
      <c r="B746" s="1"/>
      <c r="C746" s="1"/>
      <c r="D746" s="1"/>
    </row>
    <row r="747" spans="1:4" x14ac:dyDescent="0.4">
      <c r="A747" s="1"/>
      <c r="B747" s="1"/>
      <c r="C747" s="1"/>
      <c r="D747" s="1"/>
    </row>
    <row r="748" spans="1:4" x14ac:dyDescent="0.4">
      <c r="A748" s="1"/>
      <c r="B748" s="1"/>
      <c r="C748" s="1"/>
      <c r="D748" s="1"/>
    </row>
    <row r="749" spans="1:4" x14ac:dyDescent="0.4">
      <c r="A749" s="1"/>
      <c r="B749" s="1"/>
      <c r="C749" s="1"/>
      <c r="D749" s="1"/>
    </row>
    <row r="750" spans="1:4" x14ac:dyDescent="0.4">
      <c r="A750" s="1"/>
      <c r="B750" s="1"/>
      <c r="C750" s="1"/>
      <c r="D750" s="1"/>
    </row>
    <row r="751" spans="1:4" x14ac:dyDescent="0.4">
      <c r="A751" s="1"/>
      <c r="B751" s="1"/>
      <c r="C751" s="1"/>
      <c r="D751" s="1"/>
    </row>
    <row r="752" spans="1:4" x14ac:dyDescent="0.4">
      <c r="A752" s="1"/>
      <c r="B752" s="1"/>
      <c r="C752" s="1"/>
      <c r="D752" s="1"/>
    </row>
    <row r="753" spans="1:4" x14ac:dyDescent="0.4">
      <c r="A753" s="1"/>
      <c r="B753" s="1"/>
      <c r="C753" s="1"/>
      <c r="D753" s="1"/>
    </row>
    <row r="754" spans="1:4" x14ac:dyDescent="0.4">
      <c r="A754" s="1"/>
      <c r="B754" s="1"/>
      <c r="C754" s="1"/>
      <c r="D754" s="1"/>
    </row>
    <row r="755" spans="1:4" x14ac:dyDescent="0.4">
      <c r="A755" s="1"/>
      <c r="B755" s="1"/>
      <c r="C755" s="1"/>
      <c r="D755" s="1"/>
    </row>
    <row r="756" spans="1:4" x14ac:dyDescent="0.4">
      <c r="A756" s="1"/>
      <c r="B756" s="1"/>
      <c r="C756" s="1"/>
      <c r="D756" s="1"/>
    </row>
    <row r="757" spans="1:4" x14ac:dyDescent="0.4">
      <c r="A757" s="1"/>
      <c r="B757" s="1"/>
      <c r="C757" s="1"/>
      <c r="D757" s="1"/>
    </row>
    <row r="758" spans="1:4" x14ac:dyDescent="0.4">
      <c r="A758" s="1"/>
      <c r="B758" s="1"/>
      <c r="C758" s="1"/>
      <c r="D758" s="1"/>
    </row>
    <row r="759" spans="1:4" x14ac:dyDescent="0.4">
      <c r="A759" s="1"/>
      <c r="B759" s="1"/>
      <c r="C759" s="1"/>
      <c r="D759" s="1"/>
    </row>
    <row r="760" spans="1:4" x14ac:dyDescent="0.4">
      <c r="A760" s="1"/>
      <c r="B760" s="1"/>
      <c r="C760" s="1"/>
      <c r="D760" s="1"/>
    </row>
    <row r="761" spans="1:4" x14ac:dyDescent="0.4">
      <c r="A761" s="1"/>
      <c r="B761" s="1"/>
      <c r="C761" s="1"/>
      <c r="D761" s="1"/>
    </row>
    <row r="762" spans="1:4" x14ac:dyDescent="0.4">
      <c r="A762" s="1"/>
      <c r="B762" s="1"/>
      <c r="C762" s="1"/>
      <c r="D762" s="1"/>
    </row>
    <row r="763" spans="1:4" x14ac:dyDescent="0.4">
      <c r="A763" s="1"/>
      <c r="B763" s="1"/>
      <c r="C763" s="1"/>
      <c r="D763" s="1"/>
    </row>
    <row r="764" spans="1:4" x14ac:dyDescent="0.4">
      <c r="A764" s="1"/>
      <c r="B764" s="1"/>
      <c r="C764" s="1"/>
      <c r="D764" s="1"/>
    </row>
    <row r="765" spans="1:4" x14ac:dyDescent="0.4">
      <c r="A765" s="1"/>
      <c r="B765" s="1"/>
      <c r="C765" s="1"/>
      <c r="D765" s="1"/>
    </row>
    <row r="766" spans="1:4" x14ac:dyDescent="0.4">
      <c r="A766" s="1"/>
      <c r="B766" s="1"/>
      <c r="C766" s="1"/>
      <c r="D766" s="1"/>
    </row>
    <row r="767" spans="1:4" x14ac:dyDescent="0.4">
      <c r="A767" s="1"/>
      <c r="B767" s="1"/>
      <c r="C767" s="1"/>
      <c r="D767" s="1"/>
    </row>
    <row r="768" spans="1:4" x14ac:dyDescent="0.4">
      <c r="A768" s="1"/>
      <c r="B768" s="1"/>
      <c r="C768" s="1"/>
      <c r="D768" s="1"/>
    </row>
    <row r="769" spans="1:4" x14ac:dyDescent="0.4">
      <c r="A769" s="1"/>
      <c r="B769" s="1"/>
      <c r="C769" s="1"/>
      <c r="D769" s="1"/>
    </row>
    <row r="770" spans="1:4" x14ac:dyDescent="0.4">
      <c r="A770" s="1"/>
      <c r="B770" s="1"/>
      <c r="C770" s="1"/>
      <c r="D770" s="1"/>
    </row>
    <row r="771" spans="1:4" x14ac:dyDescent="0.4">
      <c r="A771" s="1"/>
      <c r="B771" s="1"/>
      <c r="C771" s="1"/>
      <c r="D771" s="1"/>
    </row>
    <row r="772" spans="1:4" x14ac:dyDescent="0.4">
      <c r="A772" s="1"/>
      <c r="B772" s="1"/>
      <c r="C772" s="1"/>
      <c r="D772" s="1"/>
    </row>
    <row r="773" spans="1:4" x14ac:dyDescent="0.4">
      <c r="A773" s="1"/>
      <c r="B773" s="1"/>
      <c r="C773" s="1"/>
      <c r="D773" s="1"/>
    </row>
    <row r="774" spans="1:4" x14ac:dyDescent="0.4">
      <c r="A774" s="1"/>
      <c r="B774" s="1"/>
      <c r="C774" s="1"/>
      <c r="D774" s="1"/>
    </row>
    <row r="775" spans="1:4" x14ac:dyDescent="0.4">
      <c r="A775" s="1"/>
      <c r="B775" s="1"/>
      <c r="C775" s="1"/>
      <c r="D775" s="1"/>
    </row>
    <row r="776" spans="1:4" x14ac:dyDescent="0.4">
      <c r="A776" s="1"/>
      <c r="B776" s="1"/>
      <c r="C776" s="1"/>
      <c r="D776" s="1"/>
    </row>
    <row r="777" spans="1:4" x14ac:dyDescent="0.4">
      <c r="A777" s="1"/>
      <c r="B777" s="1"/>
      <c r="C777" s="1"/>
      <c r="D777" s="1"/>
    </row>
    <row r="778" spans="1:4" x14ac:dyDescent="0.4">
      <c r="A778" s="1"/>
      <c r="B778" s="1"/>
      <c r="C778" s="1"/>
      <c r="D778" s="1"/>
    </row>
    <row r="779" spans="1:4" x14ac:dyDescent="0.4">
      <c r="A779" s="1"/>
      <c r="B779" s="1"/>
      <c r="C779" s="1"/>
      <c r="D779" s="1"/>
    </row>
    <row r="780" spans="1:4" x14ac:dyDescent="0.4">
      <c r="A780" s="1"/>
      <c r="B780" s="1"/>
      <c r="C780" s="1"/>
      <c r="D780" s="1"/>
    </row>
    <row r="781" spans="1:4" x14ac:dyDescent="0.4">
      <c r="A781" s="1"/>
      <c r="B781" s="1"/>
      <c r="C781" s="1"/>
      <c r="D781" s="1"/>
    </row>
    <row r="782" spans="1:4" x14ac:dyDescent="0.4">
      <c r="A782" s="1"/>
      <c r="B782" s="1"/>
      <c r="C782" s="1"/>
      <c r="D782" s="1"/>
    </row>
    <row r="783" spans="1:4" x14ac:dyDescent="0.4">
      <c r="A783" s="1"/>
      <c r="B783" s="1"/>
      <c r="C783" s="1"/>
      <c r="D783" s="1"/>
    </row>
    <row r="784" spans="1:4" x14ac:dyDescent="0.4">
      <c r="A784" s="1"/>
      <c r="B784" s="1"/>
      <c r="C784" s="1"/>
      <c r="D784" s="1"/>
    </row>
    <row r="785" spans="1:4" x14ac:dyDescent="0.4">
      <c r="A785" s="1"/>
      <c r="B785" s="1"/>
      <c r="C785" s="1"/>
      <c r="D785" s="1"/>
    </row>
    <row r="786" spans="1:4" x14ac:dyDescent="0.4">
      <c r="A786" s="1"/>
      <c r="B786" s="1"/>
      <c r="C786" s="1"/>
      <c r="D786" s="1"/>
    </row>
    <row r="787" spans="1:4" x14ac:dyDescent="0.4">
      <c r="A787" s="1"/>
      <c r="B787" s="1"/>
      <c r="C787" s="1"/>
      <c r="D787" s="1"/>
    </row>
    <row r="788" spans="1:4" x14ac:dyDescent="0.4">
      <c r="A788" s="1"/>
      <c r="B788" s="1"/>
      <c r="C788" s="1"/>
      <c r="D788" s="1"/>
    </row>
    <row r="789" spans="1:4" x14ac:dyDescent="0.4">
      <c r="A789" s="1"/>
      <c r="B789" s="1"/>
      <c r="C789" s="1"/>
      <c r="D789" s="1"/>
    </row>
    <row r="790" spans="1:4" x14ac:dyDescent="0.4">
      <c r="A790" s="1"/>
      <c r="B790" s="1"/>
      <c r="C790" s="1"/>
      <c r="D790" s="1"/>
    </row>
    <row r="791" spans="1:4" x14ac:dyDescent="0.4">
      <c r="A791" s="1"/>
      <c r="B791" s="1"/>
      <c r="C791" s="1"/>
      <c r="D791" s="1"/>
    </row>
    <row r="792" spans="1:4" x14ac:dyDescent="0.4">
      <c r="A792" s="1"/>
      <c r="B792" s="1"/>
      <c r="C792" s="1"/>
      <c r="D792" s="1"/>
    </row>
    <row r="793" spans="1:4" x14ac:dyDescent="0.4">
      <c r="A793" s="1"/>
      <c r="B793" s="1"/>
      <c r="C793" s="1"/>
      <c r="D793" s="1"/>
    </row>
    <row r="794" spans="1:4" x14ac:dyDescent="0.4">
      <c r="A794" s="1"/>
      <c r="B794" s="1"/>
      <c r="C794" s="1"/>
      <c r="D794" s="1"/>
    </row>
    <row r="795" spans="1:4" x14ac:dyDescent="0.4">
      <c r="A795" s="1"/>
      <c r="B795" s="1"/>
      <c r="C795" s="1"/>
      <c r="D795" s="1"/>
    </row>
    <row r="796" spans="1:4" x14ac:dyDescent="0.4">
      <c r="A796" s="1"/>
      <c r="B796" s="1"/>
      <c r="C796" s="1"/>
      <c r="D796" s="1"/>
    </row>
    <row r="797" spans="1:4" x14ac:dyDescent="0.4">
      <c r="A797" s="1"/>
      <c r="B797" s="1"/>
      <c r="C797" s="1"/>
      <c r="D797" s="1"/>
    </row>
    <row r="798" spans="1:4" x14ac:dyDescent="0.4">
      <c r="A798" s="1"/>
      <c r="B798" s="1"/>
      <c r="C798" s="1"/>
      <c r="D798" s="1"/>
    </row>
    <row r="799" spans="1:4" x14ac:dyDescent="0.4">
      <c r="A799" s="1"/>
      <c r="B799" s="1"/>
      <c r="C799" s="1"/>
      <c r="D799" s="1"/>
    </row>
    <row r="800" spans="1:4" x14ac:dyDescent="0.4">
      <c r="A800" s="1"/>
      <c r="B800" s="1"/>
      <c r="C800" s="1"/>
      <c r="D800" s="1"/>
    </row>
    <row r="801" spans="1:4" x14ac:dyDescent="0.4">
      <c r="A801" s="1"/>
      <c r="B801" s="1"/>
      <c r="C801" s="1"/>
      <c r="D801" s="1"/>
    </row>
    <row r="802" spans="1:4" x14ac:dyDescent="0.4">
      <c r="A802" s="1"/>
      <c r="B802" s="1"/>
      <c r="C802" s="1"/>
      <c r="D802" s="1"/>
    </row>
    <row r="803" spans="1:4" x14ac:dyDescent="0.4">
      <c r="A803" s="1"/>
      <c r="B803" s="1"/>
      <c r="C803" s="1"/>
      <c r="D803" s="1"/>
    </row>
    <row r="804" spans="1:4" x14ac:dyDescent="0.4">
      <c r="A804" s="1"/>
      <c r="B804" s="1"/>
      <c r="C804" s="1"/>
      <c r="D804" s="1"/>
    </row>
    <row r="805" spans="1:4" x14ac:dyDescent="0.4">
      <c r="A805" s="1"/>
      <c r="B805" s="1"/>
      <c r="C805" s="1"/>
      <c r="D805" s="1"/>
    </row>
    <row r="806" spans="1:4" x14ac:dyDescent="0.4">
      <c r="A806" s="1"/>
      <c r="B806" s="1"/>
      <c r="C806" s="1"/>
      <c r="D806" s="1"/>
    </row>
    <row r="807" spans="1:4" x14ac:dyDescent="0.4">
      <c r="A807" s="1"/>
      <c r="B807" s="1"/>
      <c r="C807" s="1"/>
      <c r="D807" s="1"/>
    </row>
    <row r="808" spans="1:4" x14ac:dyDescent="0.4">
      <c r="A808" s="1"/>
      <c r="B808" s="1"/>
      <c r="C808" s="1"/>
      <c r="D808" s="1"/>
    </row>
    <row r="809" spans="1:4" x14ac:dyDescent="0.4">
      <c r="A809" s="1"/>
      <c r="B809" s="1"/>
      <c r="C809" s="1"/>
      <c r="D809" s="1"/>
    </row>
    <row r="810" spans="1:4" x14ac:dyDescent="0.4">
      <c r="A810" s="1"/>
      <c r="B810" s="1"/>
      <c r="C810" s="1"/>
      <c r="D810" s="1"/>
    </row>
    <row r="811" spans="1:4" x14ac:dyDescent="0.4">
      <c r="A811" s="1"/>
      <c r="B811" s="1"/>
      <c r="C811" s="1"/>
      <c r="D811" s="1"/>
    </row>
    <row r="812" spans="1:4" x14ac:dyDescent="0.4">
      <c r="A812" s="1"/>
      <c r="B812" s="1"/>
      <c r="C812" s="1"/>
      <c r="D812" s="1"/>
    </row>
    <row r="813" spans="1:4" x14ac:dyDescent="0.4">
      <c r="A813" s="1"/>
      <c r="B813" s="1"/>
      <c r="C813" s="1"/>
      <c r="D813" s="1"/>
    </row>
    <row r="814" spans="1:4" x14ac:dyDescent="0.4">
      <c r="A814" s="1"/>
      <c r="B814" s="1"/>
      <c r="C814" s="1"/>
      <c r="D814" s="1"/>
    </row>
    <row r="815" spans="1:4" x14ac:dyDescent="0.4">
      <c r="A815" s="1"/>
      <c r="B815" s="1"/>
      <c r="C815" s="1"/>
      <c r="D815" s="1"/>
    </row>
    <row r="816" spans="1:4" x14ac:dyDescent="0.4">
      <c r="A816" s="1"/>
      <c r="B816" s="1"/>
      <c r="C816" s="1"/>
      <c r="D816" s="1"/>
    </row>
    <row r="817" spans="1:4" x14ac:dyDescent="0.4">
      <c r="A817" s="1"/>
      <c r="B817" s="1"/>
      <c r="C817" s="1"/>
      <c r="D817" s="1"/>
    </row>
    <row r="818" spans="1:4" x14ac:dyDescent="0.4">
      <c r="A818" s="1"/>
      <c r="B818" s="1"/>
      <c r="C818" s="1"/>
      <c r="D818" s="1"/>
    </row>
    <row r="819" spans="1:4" x14ac:dyDescent="0.4">
      <c r="A819" s="1"/>
      <c r="B819" s="1"/>
      <c r="C819" s="1"/>
      <c r="D819" s="1"/>
    </row>
    <row r="820" spans="1:4" x14ac:dyDescent="0.4">
      <c r="A820" s="1"/>
      <c r="B820" s="1"/>
      <c r="C820" s="1"/>
      <c r="D820" s="1"/>
    </row>
    <row r="821" spans="1:4" x14ac:dyDescent="0.4">
      <c r="A821" s="1"/>
      <c r="B821" s="1"/>
      <c r="C821" s="1"/>
      <c r="D821" s="1"/>
    </row>
    <row r="822" spans="1:4" x14ac:dyDescent="0.4">
      <c r="A822" s="1"/>
      <c r="B822" s="1"/>
      <c r="C822" s="1"/>
      <c r="D822" s="1"/>
    </row>
    <row r="823" spans="1:4" x14ac:dyDescent="0.4">
      <c r="A823" s="1"/>
      <c r="B823" s="1"/>
      <c r="C823" s="1"/>
      <c r="D823" s="1"/>
    </row>
    <row r="824" spans="1:4" x14ac:dyDescent="0.4">
      <c r="A824" s="1"/>
      <c r="B824" s="1"/>
      <c r="C824" s="1"/>
      <c r="D824" s="1"/>
    </row>
    <row r="825" spans="1:4" x14ac:dyDescent="0.4">
      <c r="A825" s="1"/>
      <c r="B825" s="1"/>
      <c r="C825" s="1"/>
      <c r="D825" s="1"/>
    </row>
    <row r="826" spans="1:4" x14ac:dyDescent="0.4">
      <c r="A826" s="1"/>
      <c r="B826" s="1"/>
      <c r="C826" s="1"/>
      <c r="D826" s="1"/>
    </row>
    <row r="827" spans="1:4" x14ac:dyDescent="0.4">
      <c r="A827" s="1"/>
      <c r="B827" s="1"/>
      <c r="C827" s="1"/>
      <c r="D827" s="1"/>
    </row>
    <row r="828" spans="1:4" x14ac:dyDescent="0.4">
      <c r="A828" s="1"/>
      <c r="B828" s="1"/>
      <c r="C828" s="1"/>
      <c r="D828" s="1"/>
    </row>
    <row r="829" spans="1:4" x14ac:dyDescent="0.4">
      <c r="A829" s="1"/>
      <c r="B829" s="1"/>
      <c r="C829" s="1"/>
      <c r="D829" s="1"/>
    </row>
    <row r="830" spans="1:4" x14ac:dyDescent="0.4">
      <c r="A830" s="1"/>
      <c r="B830" s="1"/>
      <c r="C830" s="1"/>
      <c r="D830" s="1"/>
    </row>
    <row r="831" spans="1:4" x14ac:dyDescent="0.4">
      <c r="A831" s="1"/>
      <c r="B831" s="1"/>
      <c r="C831" s="1"/>
      <c r="D831" s="1"/>
    </row>
    <row r="832" spans="1:4" x14ac:dyDescent="0.4">
      <c r="A832" s="1"/>
      <c r="B832" s="1"/>
      <c r="C832" s="1"/>
      <c r="D832" s="1"/>
    </row>
    <row r="833" spans="1:4" x14ac:dyDescent="0.4">
      <c r="A833" s="1"/>
      <c r="B833" s="1"/>
      <c r="C833" s="1"/>
      <c r="D833" s="1"/>
    </row>
    <row r="834" spans="1:4" x14ac:dyDescent="0.4">
      <c r="A834" s="1"/>
      <c r="B834" s="1"/>
      <c r="C834" s="1"/>
      <c r="D834" s="1"/>
    </row>
    <row r="835" spans="1:4" x14ac:dyDescent="0.4">
      <c r="A835" s="1"/>
      <c r="B835" s="1"/>
      <c r="C835" s="1"/>
      <c r="D835" s="1"/>
    </row>
    <row r="836" spans="1:4" x14ac:dyDescent="0.4">
      <c r="A836" s="1"/>
      <c r="B836" s="1"/>
      <c r="C836" s="1"/>
      <c r="D836" s="1"/>
    </row>
    <row r="837" spans="1:4" x14ac:dyDescent="0.4">
      <c r="A837" s="1"/>
      <c r="B837" s="1"/>
      <c r="C837" s="1"/>
      <c r="D837" s="1"/>
    </row>
    <row r="838" spans="1:4" x14ac:dyDescent="0.4">
      <c r="A838" s="1"/>
      <c r="B838" s="1"/>
      <c r="C838" s="1"/>
      <c r="D838" s="1"/>
    </row>
    <row r="839" spans="1:4" x14ac:dyDescent="0.4">
      <c r="A839" s="1"/>
      <c r="B839" s="1"/>
      <c r="C839" s="1"/>
      <c r="D839" s="1"/>
    </row>
    <row r="840" spans="1:4" x14ac:dyDescent="0.4">
      <c r="A840" s="1"/>
      <c r="B840" s="1"/>
      <c r="C840" s="1"/>
      <c r="D840" s="1"/>
    </row>
    <row r="841" spans="1:4" x14ac:dyDescent="0.4">
      <c r="A841" s="1"/>
      <c r="B841" s="1"/>
      <c r="C841" s="1"/>
      <c r="D841" s="1"/>
    </row>
    <row r="842" spans="1:4" x14ac:dyDescent="0.4">
      <c r="A842" s="1"/>
      <c r="B842" s="1"/>
      <c r="C842" s="1"/>
      <c r="D842" s="1"/>
    </row>
    <row r="843" spans="1:4" x14ac:dyDescent="0.4">
      <c r="A843" s="1"/>
      <c r="B843" s="1"/>
      <c r="C843" s="1"/>
      <c r="D843" s="1"/>
    </row>
    <row r="844" spans="1:4" x14ac:dyDescent="0.4">
      <c r="A844" s="1"/>
      <c r="B844" s="1"/>
      <c r="C844" s="1"/>
      <c r="D844" s="1"/>
    </row>
    <row r="845" spans="1:4" x14ac:dyDescent="0.4">
      <c r="A845" s="1"/>
      <c r="B845" s="1"/>
      <c r="C845" s="1"/>
      <c r="D845" s="1"/>
    </row>
    <row r="846" spans="1:4" x14ac:dyDescent="0.4">
      <c r="A846" s="1"/>
      <c r="B846" s="1"/>
      <c r="C846" s="1"/>
      <c r="D846" s="1"/>
    </row>
    <row r="847" spans="1:4" x14ac:dyDescent="0.4">
      <c r="A847" s="1"/>
      <c r="B847" s="1"/>
      <c r="C847" s="1"/>
      <c r="D847" s="1"/>
    </row>
    <row r="848" spans="1:4" x14ac:dyDescent="0.4">
      <c r="A848" s="1"/>
      <c r="B848" s="1"/>
      <c r="C848" s="1"/>
      <c r="D848" s="1"/>
    </row>
    <row r="849" spans="1:4" x14ac:dyDescent="0.4">
      <c r="A849" s="1"/>
      <c r="B849" s="1"/>
      <c r="C849" s="1"/>
      <c r="D849" s="1"/>
    </row>
    <row r="850" spans="1:4" x14ac:dyDescent="0.4">
      <c r="A850" s="1"/>
      <c r="B850" s="1"/>
      <c r="C850" s="1"/>
      <c r="D850" s="1"/>
    </row>
    <row r="851" spans="1:4" x14ac:dyDescent="0.4">
      <c r="A851" s="1"/>
      <c r="B851" s="1"/>
      <c r="C851" s="1"/>
      <c r="D851" s="1"/>
    </row>
    <row r="852" spans="1:4" x14ac:dyDescent="0.4">
      <c r="A852" s="1"/>
      <c r="B852" s="1"/>
      <c r="C852" s="1"/>
      <c r="D852" s="1"/>
    </row>
    <row r="853" spans="1:4" x14ac:dyDescent="0.4">
      <c r="A853" s="1"/>
      <c r="B853" s="1"/>
      <c r="C853" s="1"/>
      <c r="D853" s="1"/>
    </row>
    <row r="854" spans="1:4" x14ac:dyDescent="0.4">
      <c r="A854" s="1"/>
      <c r="B854" s="1"/>
      <c r="C854" s="1"/>
      <c r="D854" s="1"/>
    </row>
    <row r="855" spans="1:4" x14ac:dyDescent="0.4">
      <c r="A855" s="1"/>
      <c r="B855" s="1"/>
      <c r="C855" s="1"/>
      <c r="D855" s="1"/>
    </row>
    <row r="856" spans="1:4" x14ac:dyDescent="0.4">
      <c r="A856" s="1"/>
      <c r="B856" s="1"/>
      <c r="C856" s="1"/>
      <c r="D856" s="1"/>
    </row>
    <row r="857" spans="1:4" x14ac:dyDescent="0.4">
      <c r="A857" s="1"/>
      <c r="B857" s="1"/>
      <c r="C857" s="1"/>
      <c r="D857" s="1"/>
    </row>
    <row r="858" spans="1:4" x14ac:dyDescent="0.4">
      <c r="A858" s="1"/>
      <c r="B858" s="1"/>
      <c r="C858" s="1"/>
      <c r="D858" s="1"/>
    </row>
    <row r="859" spans="1:4" x14ac:dyDescent="0.4">
      <c r="A859" s="1"/>
      <c r="B859" s="1"/>
      <c r="C859" s="1"/>
      <c r="D859" s="1"/>
    </row>
    <row r="860" spans="1:4" x14ac:dyDescent="0.4">
      <c r="A860" s="1"/>
      <c r="B860" s="1"/>
      <c r="C860" s="1"/>
      <c r="D860" s="1"/>
    </row>
    <row r="861" spans="1:4" x14ac:dyDescent="0.4">
      <c r="A861" s="1"/>
      <c r="B861" s="1"/>
      <c r="C861" s="1"/>
      <c r="D861" s="1"/>
    </row>
    <row r="862" spans="1:4" x14ac:dyDescent="0.4">
      <c r="A862" s="1"/>
      <c r="B862" s="1"/>
      <c r="C862" s="1"/>
      <c r="D862" s="1"/>
    </row>
    <row r="863" spans="1:4" x14ac:dyDescent="0.4">
      <c r="A863" s="1"/>
      <c r="B863" s="1"/>
      <c r="C863" s="1"/>
      <c r="D863" s="1"/>
    </row>
    <row r="864" spans="1:4" x14ac:dyDescent="0.4">
      <c r="A864" s="1"/>
      <c r="B864" s="1"/>
      <c r="C864" s="1"/>
      <c r="D864" s="1"/>
    </row>
    <row r="865" spans="1:4" x14ac:dyDescent="0.4">
      <c r="A865" s="1"/>
      <c r="B865" s="1"/>
      <c r="C865" s="1"/>
      <c r="D865" s="1"/>
    </row>
    <row r="866" spans="1:4" x14ac:dyDescent="0.4">
      <c r="A866" s="1"/>
      <c r="B866" s="1"/>
      <c r="C866" s="1"/>
      <c r="D866" s="1"/>
    </row>
    <row r="867" spans="1:4" x14ac:dyDescent="0.4">
      <c r="A867" s="1"/>
      <c r="B867" s="1"/>
      <c r="C867" s="1"/>
      <c r="D867" s="1"/>
    </row>
    <row r="868" spans="1:4" x14ac:dyDescent="0.4">
      <c r="A868" s="1"/>
      <c r="B868" s="1"/>
      <c r="C868" s="1"/>
      <c r="D868" s="1"/>
    </row>
    <row r="869" spans="1:4" x14ac:dyDescent="0.4">
      <c r="A869" s="1"/>
      <c r="B869" s="1"/>
      <c r="C869" s="1"/>
      <c r="D869" s="1"/>
    </row>
    <row r="870" spans="1:4" x14ac:dyDescent="0.4">
      <c r="A870" s="1"/>
      <c r="B870" s="1"/>
      <c r="C870" s="1"/>
      <c r="D870" s="1"/>
    </row>
    <row r="871" spans="1:4" x14ac:dyDescent="0.4">
      <c r="A871" s="1"/>
      <c r="B871" s="1"/>
      <c r="C871" s="1"/>
      <c r="D871" s="1"/>
    </row>
    <row r="872" spans="1:4" x14ac:dyDescent="0.4">
      <c r="A872" s="1"/>
      <c r="B872" s="1"/>
      <c r="C872" s="1"/>
      <c r="D872" s="1"/>
    </row>
    <row r="873" spans="1:4" x14ac:dyDescent="0.4">
      <c r="A873" s="1"/>
      <c r="B873" s="1"/>
      <c r="C873" s="1"/>
      <c r="D873" s="1"/>
    </row>
    <row r="874" spans="1:4" x14ac:dyDescent="0.4">
      <c r="A874" s="1"/>
      <c r="B874" s="1"/>
      <c r="C874" s="1"/>
      <c r="D874" s="1"/>
    </row>
    <row r="875" spans="1:4" x14ac:dyDescent="0.4">
      <c r="A875" s="1"/>
      <c r="B875" s="1"/>
      <c r="C875" s="1"/>
      <c r="D875" s="1"/>
    </row>
    <row r="876" spans="1:4" x14ac:dyDescent="0.4">
      <c r="A876" s="1"/>
      <c r="B876" s="1"/>
      <c r="C876" s="1"/>
      <c r="D876" s="1"/>
    </row>
    <row r="877" spans="1:4" x14ac:dyDescent="0.4">
      <c r="A877" s="1"/>
      <c r="B877" s="1"/>
      <c r="C877" s="1"/>
      <c r="D877" s="1"/>
    </row>
    <row r="878" spans="1:4" x14ac:dyDescent="0.4">
      <c r="A878" s="1"/>
      <c r="B878" s="1"/>
      <c r="C878" s="1"/>
      <c r="D878" s="1"/>
    </row>
    <row r="879" spans="1:4" x14ac:dyDescent="0.4">
      <c r="A879" s="1"/>
      <c r="B879" s="1"/>
      <c r="C879" s="1"/>
      <c r="D879" s="1"/>
    </row>
    <row r="880" spans="1:4" x14ac:dyDescent="0.4">
      <c r="A880" s="1"/>
      <c r="B880" s="1"/>
      <c r="C880" s="1"/>
      <c r="D880" s="1"/>
    </row>
    <row r="881" spans="1:4" x14ac:dyDescent="0.4">
      <c r="A881" s="1"/>
      <c r="B881" s="1"/>
      <c r="C881" s="1"/>
      <c r="D881" s="1"/>
    </row>
    <row r="882" spans="1:4" x14ac:dyDescent="0.4">
      <c r="A882" s="1"/>
      <c r="B882" s="1"/>
      <c r="C882" s="1"/>
      <c r="D882" s="1"/>
    </row>
    <row r="883" spans="1:4" x14ac:dyDescent="0.4">
      <c r="A883" s="1"/>
      <c r="B883" s="1"/>
      <c r="C883" s="1"/>
      <c r="D883" s="1"/>
    </row>
    <row r="884" spans="1:4" x14ac:dyDescent="0.4">
      <c r="A884" s="1"/>
      <c r="B884" s="1"/>
      <c r="C884" s="1"/>
      <c r="D884" s="1"/>
    </row>
    <row r="885" spans="1:4" x14ac:dyDescent="0.4">
      <c r="A885" s="1"/>
      <c r="B885" s="1"/>
      <c r="C885" s="1"/>
      <c r="D885" s="1"/>
    </row>
    <row r="886" spans="1:4" x14ac:dyDescent="0.4">
      <c r="A886" s="1"/>
      <c r="B886" s="1"/>
      <c r="C886" s="1"/>
      <c r="D886" s="1"/>
    </row>
    <row r="887" spans="1:4" x14ac:dyDescent="0.4">
      <c r="A887" s="1"/>
      <c r="B887" s="1"/>
      <c r="C887" s="1"/>
      <c r="D887" s="1"/>
    </row>
    <row r="888" spans="1:4" x14ac:dyDescent="0.4">
      <c r="A888" s="1"/>
      <c r="B888" s="1"/>
      <c r="C888" s="1"/>
      <c r="D888" s="1"/>
    </row>
    <row r="889" spans="1:4" x14ac:dyDescent="0.4">
      <c r="A889" s="1"/>
      <c r="B889" s="1"/>
      <c r="C889" s="1"/>
      <c r="D889" s="1"/>
    </row>
    <row r="890" spans="1:4" x14ac:dyDescent="0.4">
      <c r="A890" s="1"/>
      <c r="B890" s="1"/>
      <c r="C890" s="1"/>
      <c r="D890" s="1"/>
    </row>
    <row r="891" spans="1:4" x14ac:dyDescent="0.4">
      <c r="A891" s="1"/>
      <c r="B891" s="1"/>
      <c r="C891" s="1"/>
      <c r="D891" s="1"/>
    </row>
    <row r="892" spans="1:4" x14ac:dyDescent="0.4">
      <c r="A892" s="1"/>
      <c r="B892" s="1"/>
      <c r="C892" s="1"/>
      <c r="D892" s="1"/>
    </row>
    <row r="893" spans="1:4" x14ac:dyDescent="0.4">
      <c r="A893" s="1"/>
      <c r="B893" s="1"/>
      <c r="C893" s="1"/>
      <c r="D893" s="1"/>
    </row>
    <row r="894" spans="1:4" x14ac:dyDescent="0.4">
      <c r="A894" s="1"/>
      <c r="B894" s="1"/>
      <c r="C894" s="1"/>
      <c r="D894" s="1"/>
    </row>
    <row r="895" spans="1:4" x14ac:dyDescent="0.4">
      <c r="A895" s="1"/>
      <c r="B895" s="1"/>
      <c r="C895" s="1"/>
      <c r="D895" s="1"/>
    </row>
    <row r="896" spans="1:4" x14ac:dyDescent="0.4">
      <c r="A896" s="1"/>
      <c r="B896" s="1"/>
      <c r="C896" s="1"/>
      <c r="D896" s="1"/>
    </row>
    <row r="897" spans="1:4" x14ac:dyDescent="0.4">
      <c r="A897" s="1"/>
      <c r="B897" s="1"/>
      <c r="C897" s="1"/>
      <c r="D897" s="1"/>
    </row>
    <row r="898" spans="1:4" x14ac:dyDescent="0.4">
      <c r="A898" s="1"/>
      <c r="B898" s="1"/>
      <c r="C898" s="1"/>
      <c r="D898" s="1"/>
    </row>
    <row r="899" spans="1:4" x14ac:dyDescent="0.4">
      <c r="A899" s="1"/>
      <c r="B899" s="1"/>
      <c r="C899" s="1"/>
      <c r="D899" s="1"/>
    </row>
    <row r="900" spans="1:4" x14ac:dyDescent="0.4">
      <c r="A900" s="1"/>
      <c r="B900" s="1"/>
      <c r="C900" s="1"/>
      <c r="D900" s="1"/>
    </row>
    <row r="901" spans="1:4" x14ac:dyDescent="0.4">
      <c r="A901" s="1"/>
      <c r="B901" s="1"/>
      <c r="C901" s="1"/>
      <c r="D901" s="1"/>
    </row>
    <row r="902" spans="1:4" x14ac:dyDescent="0.4">
      <c r="A902" s="1"/>
      <c r="B902" s="1"/>
      <c r="C902" s="1"/>
      <c r="D902" s="1"/>
    </row>
    <row r="903" spans="1:4" x14ac:dyDescent="0.4">
      <c r="A903" s="1"/>
      <c r="B903" s="1"/>
      <c r="C903" s="1"/>
      <c r="D903" s="1"/>
    </row>
    <row r="904" spans="1:4" x14ac:dyDescent="0.4">
      <c r="A904" s="1"/>
      <c r="B904" s="1"/>
      <c r="C904" s="1"/>
      <c r="D904" s="1"/>
    </row>
    <row r="905" spans="1:4" x14ac:dyDescent="0.4">
      <c r="A905" s="1"/>
      <c r="B905" s="1"/>
      <c r="C905" s="1"/>
      <c r="D905" s="1"/>
    </row>
    <row r="906" spans="1:4" x14ac:dyDescent="0.4">
      <c r="A906" s="1"/>
      <c r="B906" s="1"/>
      <c r="C906" s="1"/>
      <c r="D906" s="1"/>
    </row>
    <row r="907" spans="1:4" x14ac:dyDescent="0.4">
      <c r="A907" s="1"/>
      <c r="B907" s="1"/>
      <c r="C907" s="1"/>
      <c r="D907" s="1"/>
    </row>
    <row r="908" spans="1:4" x14ac:dyDescent="0.4">
      <c r="A908" s="1"/>
      <c r="B908" s="1"/>
      <c r="C908" s="1"/>
      <c r="D908" s="1"/>
    </row>
    <row r="909" spans="1:4" x14ac:dyDescent="0.4">
      <c r="A909" s="1"/>
      <c r="B909" s="1"/>
      <c r="C909" s="1"/>
      <c r="D909" s="1"/>
    </row>
    <row r="910" spans="1:4" x14ac:dyDescent="0.4">
      <c r="A910" s="1"/>
      <c r="B910" s="1"/>
      <c r="C910" s="1"/>
      <c r="D910" s="1"/>
    </row>
    <row r="911" spans="1:4" x14ac:dyDescent="0.4">
      <c r="A911" s="1"/>
      <c r="B911" s="1"/>
      <c r="C911" s="1"/>
      <c r="D911" s="1"/>
    </row>
    <row r="912" spans="1:4" x14ac:dyDescent="0.4">
      <c r="A912" s="1"/>
      <c r="B912" s="1"/>
      <c r="C912" s="1"/>
      <c r="D912" s="1"/>
    </row>
    <row r="913" spans="1:4" x14ac:dyDescent="0.4">
      <c r="A913" s="1"/>
      <c r="B913" s="1"/>
      <c r="C913" s="1"/>
      <c r="D913" s="1"/>
    </row>
    <row r="914" spans="1:4" x14ac:dyDescent="0.4">
      <c r="A914" s="1"/>
      <c r="B914" s="1"/>
      <c r="C914" s="1"/>
      <c r="D914" s="1"/>
    </row>
    <row r="915" spans="1:4" x14ac:dyDescent="0.4">
      <c r="A915" s="1"/>
      <c r="B915" s="1"/>
      <c r="C915" s="1"/>
      <c r="D915" s="1"/>
    </row>
    <row r="916" spans="1:4" x14ac:dyDescent="0.4">
      <c r="A916" s="1"/>
      <c r="B916" s="1"/>
      <c r="C916" s="1"/>
      <c r="D916" s="1"/>
    </row>
    <row r="917" spans="1:4" x14ac:dyDescent="0.4">
      <c r="A917" s="1"/>
      <c r="B917" s="1"/>
      <c r="C917" s="1"/>
      <c r="D917" s="1"/>
    </row>
    <row r="918" spans="1:4" x14ac:dyDescent="0.4">
      <c r="A918" s="1"/>
      <c r="B918" s="1"/>
      <c r="C918" s="1"/>
      <c r="D918" s="1"/>
    </row>
    <row r="919" spans="1:4" x14ac:dyDescent="0.4">
      <c r="A919" s="1"/>
      <c r="B919" s="1"/>
      <c r="C919" s="1"/>
      <c r="D919" s="1"/>
    </row>
    <row r="920" spans="1:4" x14ac:dyDescent="0.4">
      <c r="A920" s="1"/>
      <c r="B920" s="1"/>
      <c r="C920" s="1"/>
      <c r="D920" s="1"/>
    </row>
    <row r="921" spans="1:4" x14ac:dyDescent="0.4">
      <c r="A921" s="1"/>
      <c r="B921" s="1"/>
      <c r="C921" s="1"/>
      <c r="D921" s="1"/>
    </row>
    <row r="922" spans="1:4" x14ac:dyDescent="0.4">
      <c r="A922" s="1"/>
      <c r="B922" s="1"/>
      <c r="C922" s="1"/>
      <c r="D922" s="1"/>
    </row>
    <row r="923" spans="1:4" x14ac:dyDescent="0.4">
      <c r="A923" s="1"/>
      <c r="B923" s="1"/>
      <c r="C923" s="1"/>
      <c r="D923" s="1"/>
    </row>
    <row r="924" spans="1:4" x14ac:dyDescent="0.4">
      <c r="A924" s="1"/>
      <c r="B924" s="1"/>
      <c r="C924" s="1"/>
      <c r="D924" s="1"/>
    </row>
    <row r="925" spans="1:4" x14ac:dyDescent="0.4">
      <c r="A925" s="1"/>
      <c r="B925" s="1"/>
      <c r="C925" s="1"/>
      <c r="D925" s="1"/>
    </row>
    <row r="926" spans="1:4" x14ac:dyDescent="0.4">
      <c r="A926" s="1"/>
      <c r="B926" s="1"/>
      <c r="C926" s="1"/>
      <c r="D926" s="1"/>
    </row>
    <row r="927" spans="1:4" x14ac:dyDescent="0.4">
      <c r="A927" s="1"/>
      <c r="B927" s="1"/>
      <c r="C927" s="1"/>
      <c r="D927" s="1"/>
    </row>
    <row r="928" spans="1:4" x14ac:dyDescent="0.4">
      <c r="A928" s="1"/>
      <c r="B928" s="1"/>
      <c r="C928" s="1"/>
      <c r="D928" s="1"/>
    </row>
    <row r="929" spans="1:4" x14ac:dyDescent="0.4">
      <c r="A929" s="1"/>
      <c r="B929" s="1"/>
      <c r="C929" s="1"/>
      <c r="D929" s="1"/>
    </row>
    <row r="930" spans="1:4" x14ac:dyDescent="0.4">
      <c r="A930" s="1"/>
      <c r="B930" s="1"/>
      <c r="C930" s="1"/>
      <c r="D930" s="1"/>
    </row>
    <row r="931" spans="1:4" x14ac:dyDescent="0.4">
      <c r="A931" s="1"/>
      <c r="B931" s="1"/>
      <c r="C931" s="1"/>
      <c r="D931" s="1"/>
    </row>
    <row r="932" spans="1:4" x14ac:dyDescent="0.4">
      <c r="A932" s="1"/>
      <c r="B932" s="1"/>
      <c r="C932" s="1"/>
      <c r="D932" s="1"/>
    </row>
    <row r="933" spans="1:4" x14ac:dyDescent="0.4">
      <c r="A933" s="1"/>
      <c r="B933" s="1"/>
      <c r="C933" s="1"/>
      <c r="D933" s="1"/>
    </row>
    <row r="934" spans="1:4" x14ac:dyDescent="0.4">
      <c r="A934" s="1"/>
      <c r="B934" s="1"/>
      <c r="C934" s="1"/>
      <c r="D934" s="1"/>
    </row>
    <row r="935" spans="1:4" x14ac:dyDescent="0.4">
      <c r="A935" s="1"/>
      <c r="B935" s="1"/>
      <c r="C935" s="1"/>
      <c r="D935" s="1"/>
    </row>
    <row r="936" spans="1:4" x14ac:dyDescent="0.4">
      <c r="A936" s="1"/>
      <c r="B936" s="1"/>
      <c r="C936" s="1"/>
      <c r="D936" s="1"/>
    </row>
    <row r="937" spans="1:4" x14ac:dyDescent="0.4">
      <c r="A937" s="1"/>
      <c r="B937" s="1"/>
      <c r="C937" s="1"/>
      <c r="D937" s="1"/>
    </row>
    <row r="938" spans="1:4" x14ac:dyDescent="0.4">
      <c r="A938" s="1"/>
      <c r="B938" s="1"/>
      <c r="C938" s="1"/>
      <c r="D938" s="1"/>
    </row>
    <row r="939" spans="1:4" x14ac:dyDescent="0.4">
      <c r="A939" s="1"/>
      <c r="B939" s="1"/>
      <c r="C939" s="1"/>
      <c r="D939" s="1"/>
    </row>
    <row r="940" spans="1:4" x14ac:dyDescent="0.4">
      <c r="A940" s="1"/>
      <c r="B940" s="1"/>
      <c r="C940" s="1"/>
      <c r="D940" s="1"/>
    </row>
    <row r="941" spans="1:4" x14ac:dyDescent="0.4">
      <c r="A941" s="1"/>
      <c r="B941" s="1"/>
      <c r="C941" s="1"/>
      <c r="D941" s="1"/>
    </row>
    <row r="942" spans="1:4" x14ac:dyDescent="0.4">
      <c r="A942" s="1"/>
      <c r="B942" s="1"/>
      <c r="C942" s="1"/>
      <c r="D942" s="1"/>
    </row>
    <row r="943" spans="1:4" x14ac:dyDescent="0.4">
      <c r="A943" s="1"/>
      <c r="B943" s="1"/>
      <c r="C943" s="1"/>
      <c r="D943" s="1"/>
    </row>
    <row r="944" spans="1:4" x14ac:dyDescent="0.4">
      <c r="A944" s="1"/>
      <c r="B944" s="1"/>
      <c r="C944" s="1"/>
      <c r="D944" s="1"/>
    </row>
    <row r="945" spans="1:4" x14ac:dyDescent="0.4">
      <c r="A945" s="1"/>
      <c r="B945" s="1"/>
      <c r="C945" s="1"/>
      <c r="D945" s="1"/>
    </row>
    <row r="946" spans="1:4" x14ac:dyDescent="0.4">
      <c r="A946" s="1"/>
      <c r="B946" s="1"/>
      <c r="C946" s="1"/>
      <c r="D946" s="1"/>
    </row>
    <row r="947" spans="1:4" x14ac:dyDescent="0.4">
      <c r="A947" s="1"/>
      <c r="B947" s="1"/>
      <c r="C947" s="1"/>
      <c r="D947" s="1"/>
    </row>
    <row r="948" spans="1:4" x14ac:dyDescent="0.4">
      <c r="A948" s="1"/>
      <c r="B948" s="1"/>
      <c r="C948" s="1"/>
      <c r="D948" s="1"/>
    </row>
    <row r="949" spans="1:4" x14ac:dyDescent="0.4">
      <c r="A949" s="1"/>
      <c r="B949" s="1"/>
      <c r="C949" s="1"/>
      <c r="D949" s="1"/>
    </row>
    <row r="950" spans="1:4" x14ac:dyDescent="0.4">
      <c r="A950" s="1"/>
      <c r="B950" s="1"/>
      <c r="C950" s="1"/>
      <c r="D950" s="1"/>
    </row>
    <row r="951" spans="1:4" x14ac:dyDescent="0.4">
      <c r="A951" s="1"/>
      <c r="B951" s="1"/>
      <c r="C951" s="1"/>
      <c r="D951" s="1"/>
    </row>
    <row r="952" spans="1:4" x14ac:dyDescent="0.4">
      <c r="A952" s="1"/>
      <c r="B952" s="1"/>
      <c r="C952" s="1"/>
      <c r="D952" s="1"/>
    </row>
    <row r="953" spans="1:4" x14ac:dyDescent="0.4">
      <c r="A953" s="1"/>
      <c r="B953" s="1"/>
      <c r="C953" s="1"/>
      <c r="D953" s="1"/>
    </row>
    <row r="954" spans="1:4" x14ac:dyDescent="0.4">
      <c r="A954" s="1"/>
      <c r="B954" s="1"/>
      <c r="C954" s="1"/>
      <c r="D954" s="1"/>
    </row>
    <row r="955" spans="1:4" x14ac:dyDescent="0.4">
      <c r="A955" s="1"/>
      <c r="B955" s="1"/>
      <c r="C955" s="1"/>
      <c r="D955" s="1"/>
    </row>
    <row r="956" spans="1:4" x14ac:dyDescent="0.4">
      <c r="A956" s="1"/>
      <c r="B956" s="1"/>
      <c r="C956" s="1"/>
      <c r="D956" s="1"/>
    </row>
    <row r="957" spans="1:4" x14ac:dyDescent="0.4">
      <c r="A957" s="1"/>
      <c r="B957" s="1"/>
      <c r="C957" s="1"/>
      <c r="D957" s="1"/>
    </row>
    <row r="958" spans="1:4" x14ac:dyDescent="0.4">
      <c r="A958" s="1"/>
      <c r="B958" s="1"/>
      <c r="C958" s="1"/>
      <c r="D958" s="1"/>
    </row>
    <row r="959" spans="1:4" x14ac:dyDescent="0.4">
      <c r="A959" s="1"/>
      <c r="B959" s="1"/>
      <c r="C959" s="1"/>
      <c r="D959" s="1"/>
    </row>
    <row r="960" spans="1:4" x14ac:dyDescent="0.4">
      <c r="A960" s="1"/>
      <c r="B960" s="1"/>
      <c r="C960" s="1"/>
      <c r="D960" s="1"/>
    </row>
    <row r="961" spans="1:4" x14ac:dyDescent="0.4">
      <c r="A961" s="1"/>
      <c r="B961" s="1"/>
      <c r="C961" s="1"/>
      <c r="D961" s="1"/>
    </row>
    <row r="962" spans="1:4" x14ac:dyDescent="0.4">
      <c r="A962" s="1"/>
      <c r="B962" s="1"/>
      <c r="C962" s="1"/>
      <c r="D962" s="1"/>
    </row>
    <row r="963" spans="1:4" x14ac:dyDescent="0.4">
      <c r="A963" s="1"/>
      <c r="B963" s="1"/>
      <c r="C963" s="1"/>
      <c r="D963" s="1"/>
    </row>
    <row r="964" spans="1:4" x14ac:dyDescent="0.4">
      <c r="A964" s="1"/>
      <c r="B964" s="1"/>
      <c r="C964" s="1"/>
      <c r="D964" s="1"/>
    </row>
    <row r="965" spans="1:4" x14ac:dyDescent="0.4">
      <c r="A965" s="1"/>
      <c r="B965" s="1"/>
      <c r="C965" s="1"/>
      <c r="D965" s="1"/>
    </row>
    <row r="966" spans="1:4" x14ac:dyDescent="0.4">
      <c r="A966" s="1"/>
      <c r="B966" s="1"/>
      <c r="C966" s="1"/>
      <c r="D966" s="1"/>
    </row>
    <row r="967" spans="1:4" x14ac:dyDescent="0.4">
      <c r="A967" s="1"/>
      <c r="B967" s="1"/>
      <c r="C967" s="1"/>
      <c r="D967" s="1"/>
    </row>
    <row r="968" spans="1:4" x14ac:dyDescent="0.4">
      <c r="A968" s="1"/>
      <c r="B968" s="1"/>
      <c r="C968" s="1"/>
      <c r="D968" s="1"/>
    </row>
    <row r="969" spans="1:4" x14ac:dyDescent="0.4">
      <c r="A969" s="1"/>
      <c r="B969" s="1"/>
      <c r="C969" s="1"/>
      <c r="D969" s="1"/>
    </row>
    <row r="970" spans="1:4" x14ac:dyDescent="0.4">
      <c r="A970" s="1"/>
      <c r="B970" s="1"/>
      <c r="C970" s="1"/>
      <c r="D970" s="1"/>
    </row>
    <row r="971" spans="1:4" x14ac:dyDescent="0.4">
      <c r="A971" s="1"/>
      <c r="B971" s="1"/>
      <c r="C971" s="1"/>
      <c r="D971" s="1"/>
    </row>
    <row r="972" spans="1:4" x14ac:dyDescent="0.4">
      <c r="A972" s="1"/>
      <c r="B972" s="1"/>
      <c r="C972" s="1"/>
      <c r="D972" s="1"/>
    </row>
    <row r="973" spans="1:4" x14ac:dyDescent="0.4">
      <c r="A973" s="1"/>
      <c r="B973" s="1"/>
      <c r="C973" s="1"/>
      <c r="D973" s="1"/>
    </row>
    <row r="974" spans="1:4" x14ac:dyDescent="0.4">
      <c r="A974" s="1"/>
      <c r="B974" s="1"/>
      <c r="C974" s="1"/>
      <c r="D974" s="1"/>
    </row>
    <row r="975" spans="1:4" x14ac:dyDescent="0.4">
      <c r="A975" s="1"/>
      <c r="B975" s="1"/>
      <c r="C975" s="1"/>
      <c r="D975" s="1"/>
    </row>
    <row r="976" spans="1:4" x14ac:dyDescent="0.4">
      <c r="A976" s="1"/>
      <c r="B976" s="1"/>
      <c r="C976" s="1"/>
      <c r="D976" s="1"/>
    </row>
    <row r="977" spans="1:4" x14ac:dyDescent="0.4">
      <c r="A977" s="1"/>
      <c r="B977" s="1"/>
      <c r="C977" s="1"/>
      <c r="D977" s="1"/>
    </row>
    <row r="978" spans="1:4" x14ac:dyDescent="0.4">
      <c r="A978" s="1"/>
      <c r="B978" s="1"/>
      <c r="C978" s="1"/>
      <c r="D978" s="1"/>
    </row>
    <row r="979" spans="1:4" x14ac:dyDescent="0.4">
      <c r="A979" s="1"/>
      <c r="B979" s="1"/>
      <c r="C979" s="1"/>
      <c r="D979" s="1"/>
    </row>
    <row r="980" spans="1:4" x14ac:dyDescent="0.4">
      <c r="A980" s="1"/>
      <c r="B980" s="1"/>
      <c r="C980" s="1"/>
      <c r="D980" s="1"/>
    </row>
    <row r="981" spans="1:4" x14ac:dyDescent="0.4">
      <c r="A981" s="1"/>
      <c r="B981" s="1"/>
      <c r="C981" s="1"/>
      <c r="D981" s="1"/>
    </row>
    <row r="982" spans="1:4" x14ac:dyDescent="0.4">
      <c r="A982" s="1"/>
      <c r="B982" s="1"/>
      <c r="C982" s="1"/>
      <c r="D982" s="1"/>
    </row>
    <row r="983" spans="1:4" x14ac:dyDescent="0.4">
      <c r="A983" s="1"/>
      <c r="B983" s="1"/>
      <c r="C983" s="1"/>
      <c r="D983" s="1"/>
    </row>
    <row r="984" spans="1:4" x14ac:dyDescent="0.4">
      <c r="A984" s="1"/>
      <c r="B984" s="1"/>
      <c r="C984" s="1"/>
      <c r="D984" s="1"/>
    </row>
    <row r="985" spans="1:4" x14ac:dyDescent="0.4">
      <c r="A985" s="1"/>
      <c r="B985" s="1"/>
      <c r="C985" s="1"/>
      <c r="D985" s="1"/>
    </row>
    <row r="986" spans="1:4" x14ac:dyDescent="0.4">
      <c r="A986" s="1"/>
      <c r="B986" s="1"/>
      <c r="C986" s="1"/>
      <c r="D986" s="1"/>
    </row>
    <row r="987" spans="1:4" x14ac:dyDescent="0.4">
      <c r="A987" s="1"/>
      <c r="B987" s="1"/>
      <c r="C987" s="1"/>
      <c r="D987" s="1"/>
    </row>
    <row r="988" spans="1:4" x14ac:dyDescent="0.4">
      <c r="A988" s="1"/>
      <c r="B988" s="1"/>
      <c r="C988" s="1"/>
      <c r="D988" s="1"/>
    </row>
    <row r="989" spans="1:4" x14ac:dyDescent="0.4">
      <c r="A989" s="1"/>
      <c r="B989" s="1"/>
      <c r="C989" s="1"/>
      <c r="D989" s="1"/>
    </row>
    <row r="990" spans="1:4" x14ac:dyDescent="0.4">
      <c r="A990" s="1"/>
      <c r="B990" s="1"/>
      <c r="C990" s="1"/>
      <c r="D990" s="1"/>
    </row>
    <row r="991" spans="1:4" x14ac:dyDescent="0.4">
      <c r="A991" s="1"/>
      <c r="B991" s="1"/>
      <c r="C991" s="1"/>
      <c r="D991" s="1"/>
    </row>
    <row r="992" spans="1:4" x14ac:dyDescent="0.4">
      <c r="A992" s="1"/>
      <c r="B992" s="1"/>
      <c r="C992" s="1"/>
      <c r="D992" s="1"/>
    </row>
    <row r="993" spans="1:4" x14ac:dyDescent="0.4">
      <c r="A993" s="1"/>
      <c r="B993" s="1"/>
      <c r="C993" s="1"/>
      <c r="D993" s="1"/>
    </row>
    <row r="994" spans="1:4" x14ac:dyDescent="0.4">
      <c r="A994" s="1"/>
      <c r="B994" s="1"/>
      <c r="C994" s="1"/>
      <c r="D994" s="1"/>
    </row>
    <row r="995" spans="1:4" x14ac:dyDescent="0.4">
      <c r="A995" s="1"/>
      <c r="B995" s="1"/>
      <c r="C995" s="1"/>
      <c r="D995" s="1"/>
    </row>
    <row r="996" spans="1:4" x14ac:dyDescent="0.4">
      <c r="A996" s="1"/>
      <c r="B996" s="1"/>
      <c r="C996" s="1"/>
      <c r="D996" s="1"/>
    </row>
    <row r="997" spans="1:4" x14ac:dyDescent="0.4">
      <c r="A997" s="1"/>
      <c r="B997" s="1"/>
      <c r="C997" s="1"/>
      <c r="D997" s="1"/>
    </row>
    <row r="998" spans="1:4" x14ac:dyDescent="0.4">
      <c r="A998" s="1"/>
      <c r="B998" s="1"/>
      <c r="C998" s="1"/>
      <c r="D998" s="1"/>
    </row>
    <row r="999" spans="1:4" x14ac:dyDescent="0.4">
      <c r="A999" s="1"/>
      <c r="B999" s="1"/>
      <c r="C999" s="1"/>
      <c r="D999" s="1"/>
    </row>
    <row r="1000" spans="1:4" x14ac:dyDescent="0.4">
      <c r="A1000" s="1"/>
      <c r="B1000" s="1"/>
      <c r="C1000" s="1"/>
      <c r="D1000" s="1"/>
    </row>
    <row r="1001" spans="1:4" x14ac:dyDescent="0.4">
      <c r="A1001" s="1"/>
      <c r="B1001" s="1"/>
      <c r="C1001" s="1"/>
      <c r="D1001" s="1"/>
    </row>
    <row r="1002" spans="1:4" x14ac:dyDescent="0.4">
      <c r="A1002" s="1"/>
      <c r="B1002" s="1"/>
      <c r="C1002" s="1"/>
      <c r="D1002" s="1"/>
    </row>
    <row r="1003" spans="1:4" x14ac:dyDescent="0.4">
      <c r="A1003" s="1"/>
      <c r="B1003" s="1"/>
      <c r="C1003" s="1"/>
      <c r="D1003" s="1"/>
    </row>
    <row r="1004" spans="1:4" x14ac:dyDescent="0.4">
      <c r="A1004" s="1"/>
      <c r="B1004" s="1"/>
      <c r="C1004" s="1"/>
      <c r="D1004" s="1"/>
    </row>
    <row r="1005" spans="1:4" x14ac:dyDescent="0.4">
      <c r="A1005" s="1"/>
      <c r="B1005" s="1"/>
      <c r="C1005" s="1"/>
      <c r="D1005" s="1"/>
    </row>
    <row r="1006" spans="1:4" x14ac:dyDescent="0.4">
      <c r="A1006" s="1"/>
      <c r="B1006" s="1"/>
      <c r="C1006" s="1"/>
      <c r="D1006" s="1"/>
    </row>
    <row r="1007" spans="1:4" x14ac:dyDescent="0.4">
      <c r="A1007" s="1"/>
      <c r="B1007" s="1"/>
      <c r="C1007" s="1"/>
      <c r="D1007" s="1"/>
    </row>
    <row r="1008" spans="1:4" x14ac:dyDescent="0.4">
      <c r="A1008" s="1"/>
      <c r="B1008" s="1"/>
      <c r="C1008" s="1"/>
      <c r="D1008" s="1"/>
    </row>
    <row r="1009" spans="1:4" x14ac:dyDescent="0.4">
      <c r="A1009" s="1"/>
      <c r="B1009" s="1"/>
      <c r="C1009" s="1"/>
      <c r="D1009" s="1"/>
    </row>
    <row r="1010" spans="1:4" x14ac:dyDescent="0.4">
      <c r="A1010" s="1"/>
      <c r="B1010" s="1"/>
      <c r="C1010" s="1"/>
      <c r="D1010" s="1"/>
    </row>
    <row r="1011" spans="1:4" x14ac:dyDescent="0.4">
      <c r="A1011" s="1"/>
      <c r="B1011" s="1"/>
      <c r="C1011" s="1"/>
      <c r="D1011" s="1"/>
    </row>
    <row r="1012" spans="1:4" x14ac:dyDescent="0.4">
      <c r="A1012" s="1"/>
      <c r="B1012" s="1"/>
      <c r="C1012" s="1"/>
      <c r="D1012" s="1"/>
    </row>
    <row r="1013" spans="1:4" x14ac:dyDescent="0.4">
      <c r="A1013" s="1"/>
      <c r="B1013" s="1"/>
      <c r="C1013" s="1"/>
      <c r="D1013" s="1"/>
    </row>
    <row r="1014" spans="1:4" x14ac:dyDescent="0.4">
      <c r="A1014" s="1"/>
      <c r="B1014" s="1"/>
      <c r="C1014" s="1"/>
      <c r="D1014" s="1"/>
    </row>
    <row r="1015" spans="1:4" x14ac:dyDescent="0.4">
      <c r="A1015" s="1"/>
      <c r="B1015" s="1"/>
      <c r="C1015" s="1"/>
      <c r="D1015" s="1"/>
    </row>
    <row r="1016" spans="1:4" x14ac:dyDescent="0.4">
      <c r="A1016" s="1"/>
      <c r="B1016" s="1"/>
      <c r="C1016" s="1"/>
      <c r="D1016" s="1"/>
    </row>
    <row r="1017" spans="1:4" x14ac:dyDescent="0.4">
      <c r="A1017" s="1"/>
      <c r="B1017" s="1"/>
      <c r="C1017" s="1"/>
      <c r="D1017" s="1"/>
    </row>
    <row r="1018" spans="1:4" x14ac:dyDescent="0.4">
      <c r="A1018" s="1"/>
      <c r="B1018" s="1"/>
      <c r="C1018" s="1"/>
      <c r="D1018" s="1"/>
    </row>
    <row r="1019" spans="1:4" x14ac:dyDescent="0.4">
      <c r="A1019" s="1"/>
      <c r="B1019" s="1"/>
      <c r="C1019" s="1"/>
      <c r="D1019" s="1"/>
    </row>
    <row r="1020" spans="1:4" x14ac:dyDescent="0.4">
      <c r="A1020" s="1"/>
      <c r="B1020" s="1"/>
      <c r="C1020" s="1"/>
      <c r="D1020" s="1"/>
    </row>
    <row r="1021" spans="1:4" x14ac:dyDescent="0.4">
      <c r="A1021" s="1"/>
      <c r="B1021" s="1"/>
      <c r="C1021" s="1"/>
      <c r="D1021" s="1"/>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Disclaimer</vt:lpstr>
      <vt:lpstr>AUM</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ichard Nash</dc:creator>
  <cp:lastModifiedBy>Richard Nash</cp:lastModifiedBy>
  <dcterms:created xsi:type="dcterms:W3CDTF">2026-06-24T15:01:05Z</dcterms:created>
  <dcterms:modified xsi:type="dcterms:W3CDTF">2026-07-03T15:54:47Z</dcterms:modified>
</cp:coreProperties>
</file>